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/>
  <mc:AlternateContent xmlns:mc="http://schemas.openxmlformats.org/markup-compatibility/2006">
    <mc:Choice Requires="x15">
      <x15ac:absPath xmlns:x15ac="http://schemas.microsoft.com/office/spreadsheetml/2010/11/ac" url="C:\Users\caranda\Desktop\Espejos\"/>
    </mc:Choice>
  </mc:AlternateContent>
  <xr:revisionPtr revIDLastSave="0" documentId="8_{96A6D959-03F7-4936-AA8C-095F0E1852AA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Data" sheetId="1" r:id="rId1"/>
    <sheet name="Area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m">#N/A</definedName>
    <definedName name="\R">#REF!</definedName>
    <definedName name="__">#REF!</definedName>
    <definedName name="____">#REF!</definedName>
    <definedName name="__123Graph_A" hidden="1">'[1]U.S ILD'!$B$14:$F$14</definedName>
    <definedName name="__123Graph_AChart1" hidden="1">[2]SALARIES!#REF!</definedName>
    <definedName name="__123Graph_AChart2" hidden="1">[2]SALARIES!#REF!</definedName>
    <definedName name="__123Graph_AChart3" hidden="1">[2]SALARIES!#REF!</definedName>
    <definedName name="__123Graph_AChart4" hidden="1">[2]SALARIES!#REF!</definedName>
    <definedName name="__123Graph_AChart5" hidden="1">[2]SALARIES!#REF!</definedName>
    <definedName name="__123Graph_AChart6" hidden="1">[2]SALARIES!#REF!</definedName>
    <definedName name="__123Graph_AChart7" hidden="1">[2]SALARIES!#REF!</definedName>
    <definedName name="__123Graph_AChart8" hidden="1">[2]SALARIES!#REF!</definedName>
    <definedName name="__123Graph_AChart9" hidden="1">[2]SALARIES!#REF!</definedName>
    <definedName name="__123Graph_ACurrent" hidden="1">[2]SALARIES!#REF!</definedName>
    <definedName name="__123Graph_B" hidden="1">'[1]U.S ILD'!$B$32:$F$32</definedName>
    <definedName name="__123Graph_BCURRENT" hidden="1">'[1]U.S ILD'!$B$32:$F$32</definedName>
    <definedName name="__123Graph_X" hidden="1">'[1]U.S ILD'!$B$3:$F$3</definedName>
    <definedName name="__123Graph_XChart1" hidden="1">[2]SALARIES!#REF!</definedName>
    <definedName name="__123Graph_XChart2" hidden="1">[2]SALARIES!#REF!</definedName>
    <definedName name="__123Graph_XChart3" hidden="1">[2]SALARIES!#REF!</definedName>
    <definedName name="__123Graph_XChart4" hidden="1">[2]SALARIES!#REF!</definedName>
    <definedName name="__123Graph_XChart5" hidden="1">[2]SALARIES!#REF!</definedName>
    <definedName name="__123Graph_XChart6" hidden="1">[2]SALARIES!#REF!</definedName>
    <definedName name="__123Graph_XChart7" hidden="1">[2]SALARIES!#REF!</definedName>
    <definedName name="__123Graph_XChart8" hidden="1">[2]SALARIES!#REF!</definedName>
    <definedName name="__123Graph_XChart9" hidden="1">[2]SALARIES!#REF!</definedName>
    <definedName name="__123Graph_XCurrent" hidden="1">[2]SALARIES!#REF!</definedName>
    <definedName name="__APW_RESTORE_DATA1000__" hidden="1">[3]B1!$E$138,[3]B1!$F$138,[3]B1!$G$138,[3]B1!$H$138,[3]B1!$I$138,[3]B1!$E$139,[3]B1!$F$139,[3]B1!$G$139,[3]B1!$H$139,[3]B1!$I$139,[3]B1!$E$140,[3]B1!$F$140,[3]B1!$G$140,[3]B1!$H$140,[3]B1!$I$140</definedName>
    <definedName name="__APW_RESTORE_DATA1001__" hidden="1">[3]B1!$E$141,[3]B1!$F$141,[3]B1!$G$141,[3]B1!$H$141,[3]B1!$I$141,[3]B1!$E$142,[3]B1!$F$142,[3]B1!$G$142,[3]B1!$H$142,[3]B1!$I$142,[3]B1!$E$143,[3]B1!$F$143,[3]B1!$G$143,[3]B1!$H$143,[3]B1!$I$143</definedName>
    <definedName name="__APW_RESTORE_DATA1002__" hidden="1">[3]B1!$E$144,[3]B1!$F$144,[3]B1!$G$144,[3]B1!$H$144,[3]B1!$I$144,[3]B1!$E$145,[3]B1!$F$145,[3]B1!$G$145,[3]B1!$H$145,[3]B1!$I$145,[3]B1!$E$146,[3]B1!$F$146,[3]B1!$G$146,[3]B1!$H$146,[3]B1!$I$146</definedName>
    <definedName name="__APW_RESTORE_DATA1003__" hidden="1">[3]B1!$E$147,[3]B1!$F$147,[3]B1!$G$147,[3]B1!$H$147,[3]B1!$I$147,[3]B1!$E$148,[3]B1!$F$148,[3]B1!$G$148,[3]B1!$H$148,[3]B1!$I$148,[3]B1!$E$149,[3]B1!$F$149,[3]B1!$G$149,[3]B1!$H$149,[3]B1!$I$149</definedName>
    <definedName name="__APW_RESTORE_DATA1004__" hidden="1">[3]B1!$E$150,[3]B1!$F$150,[3]B1!$G$150,[3]B1!$H$150,[3]B1!$I$150,[3]B1!$E$151,[3]B1!$F$151,[3]B1!$G$151,[3]B1!$H$151,[3]B1!$I$151,[3]B1!$E$152,[3]B1!$F$152,[3]B1!$G$152,[3]B1!$H$152,[3]B1!$I$152</definedName>
    <definedName name="__APW_RESTORE_DATA1005__" hidden="1">[3]B1!$E$153,[3]B1!$F$153,[3]B1!$G$153,[3]B1!$H$153,[3]B1!$I$153,[3]B1!$E$154,[3]B1!$F$154,[3]B1!$G$154,[3]B1!$H$154,[3]B1!$I$154,[3]B1!$E$155,[3]B1!$F$155,[3]B1!$G$155,[3]B1!$H$155,[3]B1!$I$155</definedName>
    <definedName name="__APW_RESTORE_DATA1006__" hidden="1">[3]B1!$E$156,[3]B1!$F$156,[3]B1!$G$156,[3]B1!$H$156,[3]B1!$I$156,[3]B1!$E$157,[3]B1!$F$157,[3]B1!$G$157,[3]B1!$H$157,[3]B1!$I$157,[3]B1!$E$158,[3]B1!$F$158,[3]B1!$G$158,[3]B1!$H$158,[3]B1!$I$158</definedName>
    <definedName name="__APW_RESTORE_DATA1007__" hidden="1">[3]B1!$E$159,[3]B1!$F$159,[3]B1!$G$159,[3]B1!$H$159,[3]B1!$I$159,[3]B1!$E$160,[3]B1!$F$160,[3]B1!$G$160,[3]B1!$H$160,[3]B1!$I$160,[3]B1!$E$161,[3]B1!$F$161,[3]B1!$G$161,[3]B1!$H$161,[3]B1!$I$161</definedName>
    <definedName name="__APW_RESTORE_DATA1008__" hidden="1">[3]B1!$E$162,[3]B1!$F$162,[3]B1!$G$162,[3]B1!$H$162,[3]B1!$I$162,[3]B1!$E$163,[3]B1!$F$163,[3]B1!$G$163,[3]B1!$H$163,[3]B1!$I$163,[3]B1!$E$164,[3]B1!$F$164,[3]B1!$G$164,[3]B1!$H$164,[3]B1!$I$164</definedName>
    <definedName name="__APW_RESTORE_DATA1009__" hidden="1">[3]B1!$E$165,[3]B1!$F$165,[3]B1!$G$165,[3]B1!$H$165,[3]B1!$I$165,[3]B1!$E$166,[3]B1!$F$166,[3]B1!$G$166,[3]B1!$H$166,[3]B1!$I$166,[3]B1!$E$167,[3]B1!$F$167,[3]B1!$G$167,[3]B1!$H$167,[3]B1!$I$167</definedName>
    <definedName name="__APW_RESTORE_DATA1010__" hidden="1">[3]B1!$E$168,[3]B1!$F$168,[3]B1!$G$168,[3]B1!$H$168,[3]B1!$I$168,[3]B1!$E$169,[3]B1!$F$169,[3]B1!$G$169,[3]B1!$H$169,[3]B1!$I$169,[3]B1!$E$170,[3]B1!$F$170,[3]B1!$G$170,[3]B1!$H$170,[3]B1!$I$170</definedName>
    <definedName name="__APW_RESTORE_DATA1011__" hidden="1">[3]B1!$E$171,[3]B1!$F$171,[3]B1!$G$171,[3]B1!$H$171,[3]B1!$I$171,[3]B1!$E$172,[3]B1!$F$172,[3]B1!$G$172,[3]B1!$H$172,[3]B1!$I$172,[3]B1!$E$173,[3]B1!$F$173,[3]B1!$G$173,[3]B1!$H$173,[3]B1!$I$173</definedName>
    <definedName name="__APW_RESTORE_DATA1012__" hidden="1">[3]B1!$E$174,[3]B1!$F$174,[3]B1!$G$174,[3]B1!$H$174,[3]B1!$I$174,[3]B1!$E$175,[3]B1!$F$175,[3]B1!$G$175,[3]B1!$H$175,[3]B1!$I$175,[3]B1!$E$176,[3]B1!$F$176,[3]B1!$G$176,[3]B1!$H$176,[3]B1!$I$176</definedName>
    <definedName name="__APW_RESTORE_DATA1013__" hidden="1">[3]B1!$E$177,[3]B1!$F$177,[3]B1!$G$177,[3]B1!$H$177,[3]B1!$I$177,[3]B1!$E$178,[3]B1!$F$178,[3]B1!$G$178,[3]B1!$H$178,[3]B1!$I$178,[3]B1!$E$179,[3]B1!$F$179,[3]B1!$G$179,[3]B1!$H$179,[3]B1!$I$179</definedName>
    <definedName name="__APW_RESTORE_DATA1014__" hidden="1">[3]B1!$E$180,[3]B1!$F$180,[3]B1!$G$180,[3]B1!$H$180,[3]B1!$I$180,[3]B1!$E$181,[3]B1!$F$181,[3]B1!$G$181,[3]B1!$H$181,[3]B1!$I$181,[3]B1!$E$182,[3]B1!$F$182,[3]B1!$G$182,[3]B1!$H$182,[3]B1!$I$182</definedName>
    <definedName name="__APW_RESTORE_DATA1015__" hidden="1">[3]B1!$E$183,[3]B1!$F$183,[3]B1!$G$183,[3]B1!$H$183,[3]B1!$I$183,[3]B1!$E$184,[3]B1!$F$184,[3]B1!$G$184,[3]B1!$H$184,[3]B1!$I$184,[3]B1!$E$185,[3]B1!$F$185,[3]B1!$G$185,[3]B1!$H$185,[3]B1!$I$185</definedName>
    <definedName name="__APW_RESTORE_DATA1016__" hidden="1">[3]B1!$E$186,[3]B1!$F$186,[3]B1!$G$186,[3]B1!$H$186,[3]B1!$I$186,[3]B1!$E$187,[3]B1!$F$187,[3]B1!$G$187,[3]B1!$H$187,[3]B1!$I$187,[3]B1!$E$188,[3]B1!$F$188,[3]B1!$G$188,[3]B1!$H$188,[3]B1!$I$188</definedName>
    <definedName name="__APW_RESTORE_DATA1017__" hidden="1">[3]B1!$E$189,[3]B1!$F$189,[3]B1!$G$189,[3]B1!$H$189,[3]B1!$I$189,[3]B1!$E$190,[3]B1!$F$190,[3]B1!$G$190,[3]B1!$H$190,[3]B1!$I$190,[3]B1!$E$191,[3]B1!$F$191,[3]B1!$G$191,[3]B1!$H$191,[3]B1!$I$191</definedName>
    <definedName name="__APW_RESTORE_DATA1018__" hidden="1">[3]B1!$E$192,[3]B1!$F$192,[3]B1!$G$192,[3]B1!$H$192,[3]B1!$I$192,[3]B1!$E$193,[3]B1!$F$193,[3]B1!$G$193,[3]B1!$H$193,[3]B1!$I$193,[3]B1!$E$194,[3]B1!$F$194,[3]B1!$G$194,[3]B1!$H$194,[3]B1!$I$194</definedName>
    <definedName name="__APW_RESTORE_DATA1019__" hidden="1">[3]B1!$E$195,[3]B1!$F$195,[3]B1!$G$195,[3]B1!$H$195,[3]B1!$I$195,[3]B1!$E$196,[3]B1!$F$196,[3]B1!$G$196,[3]B1!$H$196,[3]B1!$I$196,[3]B1!$E$197,[3]B1!$F$197,[3]B1!$G$197,[3]B1!$H$197,[3]B1!$I$197</definedName>
    <definedName name="__APW_RESTORE_DATA1020__" hidden="1">[3]B1!$E$198,[3]B1!$F$198,[3]B1!$G$198,[3]B1!$H$198,[3]B1!$I$198,[3]B1!$E$199,[3]B1!$F$199,[3]B1!$G$199,[3]B1!$H$199,[3]B1!$I$199,[3]B1!$E$200,[3]B1!$F$200,[3]B1!$G$200,[3]B1!$H$200,[3]B1!$I$200</definedName>
    <definedName name="__APW_RESTORE_DATA1021__" hidden="1">[3]B1!$E$201,[3]B1!$F$201,[3]B1!$G$201,[3]B1!$H$201,[3]B1!$I$201,[3]B1!$E$202,[3]B1!$F$202,[3]B1!$G$202,[3]B1!$H$202,[3]B1!$I$202,[3]B1!$E$203,[3]B1!$F$203,[3]B1!$G$203,[3]B1!$H$203,[3]B1!$I$203</definedName>
    <definedName name="__APW_RESTORE_DATA1022__" hidden="1">[3]B1!$E$204,[3]B1!$F$204,[3]B1!$G$204,[3]B1!$H$204,[3]B1!$I$204,[3]B1!$E$205,[3]B1!$F$205,[3]B1!$G$205,[3]B1!$H$205,[3]B1!$I$205,[3]B1!$E$206,[3]B1!$F$206,[3]B1!$G$206,[3]B1!$H$206,[3]B1!$I$206</definedName>
    <definedName name="__APW_RESTORE_DATA1023__" hidden="1">[3]B1!$E$207,[3]B1!$F$207,[3]B1!$G$207,[3]B1!$H$207,[3]B1!$I$207,[3]B1!$E$208,[3]B1!$F$208,[3]B1!$G$208,[3]B1!$H$208,[3]B1!$I$208,[3]B1!$E$209,[3]B1!$F$209,[3]B1!$G$209,[3]B1!$H$209,[3]B1!$I$209</definedName>
    <definedName name="__APW_RESTORE_DATA1024__" hidden="1">[3]B1!$E$210,[3]B1!$F$210,[3]B1!$G$210,[3]B1!$H$210,[3]B1!$I$210,[3]B1!$E$211,[3]B1!$F$211,[3]B1!$G$211,[3]B1!$H$211,[3]B1!$I$211,[3]B1!$E$212,[3]B1!$F$212,[3]B1!$G$212,[3]B1!$H$212,[3]B1!$I$212</definedName>
    <definedName name="__APW_RESTORE_DATA1025__" hidden="1">[3]B1!$E$213,[3]B1!$F$213,[3]B1!$G$213,[3]B1!$H$213,[3]B1!$I$213,[3]B1!$E$214,[3]B1!$F$214,[3]B1!$G$214,[3]B1!$H$214,[3]B1!$I$214,[3]B1!$E$215,[3]B1!$F$215,[3]B1!$G$215,[3]B1!$H$215,[3]B1!$I$215</definedName>
    <definedName name="__APW_RESTORE_DATA1026__" hidden="1">[3]B1!$E$216,[3]B1!$F$216,[3]B1!$G$216,[3]B1!$H$216,[3]B1!$I$216,[3]B1!$E$217,[3]B1!$F$217,[3]B1!$G$217,[3]B1!$H$217,[3]B1!$I$217,[3]B1!$E$218,[3]B1!$F$218,[3]B1!$G$218,[3]B1!$H$218,[3]B1!$I$218</definedName>
    <definedName name="__APW_RESTORE_DATA1027__" hidden="1">[3]B1!$E$219,[3]B1!$F$219,[3]B1!$G$219,[3]B1!$H$219,[3]B1!$I$219,[3]B1!$E$220,[3]B1!$F$220,[3]B1!$G$220,[3]B1!$H$220,[3]B1!$I$220,[3]B1!$E$221,[3]B1!$F$221,[3]B1!$G$221,[3]B1!$H$221,[3]B1!$I$221</definedName>
    <definedName name="__APW_RESTORE_DATA1028__" hidden="1">[3]B1!$E$222,[3]B1!$F$222,[3]B1!$G$222,[3]B1!$H$222,[3]B1!$I$222,[3]B1!$E$223,[3]B1!$F$223,[3]B1!$G$223,[3]B1!$H$223,[3]B1!$I$223,[3]B1!$E$224,[3]B1!$F$224,[3]B1!$G$224,[3]B1!$H$224,[3]B1!$I$224</definedName>
    <definedName name="__APW_RESTORE_DATA1029__" hidden="1">[3]B1!$E$225,[3]B1!$F$225,[3]B1!$G$225,[3]B1!$H$225,[3]B1!$I$225,[3]B1!$E$226,[3]B1!$F$226,[3]B1!$G$226,[3]B1!$H$226,[3]B1!$I$226,[3]B1!$E$227,[3]B1!$F$227,[3]B1!$G$227,[3]B1!$H$227,[3]B1!$I$227</definedName>
    <definedName name="__APW_RESTORE_DATA1030__" hidden="1">[3]B1!$E$228,[3]B1!$F$228,[3]B1!$G$228,[3]B1!$H$228,[3]B1!$I$228,[3]B1!$E$229,[3]B1!$F$229,[3]B1!$G$229,[3]B1!$H$229,[3]B1!$I$229,[3]B1!$E$230,[3]B1!$F$230,[3]B1!$G$230,[3]B1!$H$230,[3]B1!$I$230</definedName>
    <definedName name="__APW_RESTORE_DATA1031__" hidden="1">[3]B1!$E$231,[3]B1!$F$231,[3]B1!$G$231,[3]B1!$H$231,[3]B1!$I$231,[3]B1!$E$232,[3]B1!$F$232,[3]B1!$G$232,[3]B1!$H$232,[3]B1!$I$232,[3]B1!$E$233,[3]B1!$F$233,[3]B1!$G$233,[3]B1!$H$233,[3]B1!$I$233</definedName>
    <definedName name="__APW_RESTORE_DATA1032__" hidden="1">[3]B1!$E$234,[3]B1!$F$234,[3]B1!$G$234,[3]B1!$H$234,[3]B1!$I$234,[3]B1!$E$235,[3]B1!$F$235,[3]B1!$G$235,[3]B1!$H$235,[3]B1!$I$235,[3]B1!$E$236,[3]B1!$F$236,[3]B1!$G$236,[3]B1!$H$236,[3]B1!$I$236</definedName>
    <definedName name="__APW_RESTORE_DATA1033__" hidden="1">[3]B1!$E$237,[3]B1!$F$237,[3]B1!$G$237,[3]B1!$H$237,[3]B1!$I$237,[3]B1!$E$238,[3]B1!$F$238,[3]B1!$G$238,[3]B1!$H$238,[3]B1!$I$238,[3]B1!$E$239,[3]B1!$F$239,[3]B1!$G$239,[3]B1!$H$239,[3]B1!$I$239</definedName>
    <definedName name="__APW_RESTORE_DATA1034__" hidden="1">[3]B1!$E$240,[3]B1!$F$240,[3]B1!$G$240,[3]B1!$H$240,[3]B1!$I$240,[3]B1!$E$241,[3]B1!$F$241,[3]B1!$G$241,[3]B1!$H$241,[3]B1!$I$241,[3]B1!$E$242,[3]B1!$F$242,[3]B1!$G$242,[3]B1!$H$242,[3]B1!$I$242</definedName>
    <definedName name="__APW_RESTORE_DATA1035__" hidden="1">[3]B1!$E$243,[3]B1!$F$243,[3]B1!$G$243,[3]B1!$H$243,[3]B1!$I$243,[3]B1!$E$244,[3]B1!$F$244,[3]B1!$G$244,[3]B1!$H$244,[3]B1!$I$244,[3]B1!$E$245,[3]B1!$F$245,[3]B1!$G$245,[3]B1!$H$245,[3]B1!$I$245</definedName>
    <definedName name="__APW_RESTORE_DATA1036__" hidden="1">[3]B1!$E$246,[3]B1!$F$246,[3]B1!$G$246,[3]B1!$H$246,[3]B1!$I$246,[3]B1!$E$247,[3]B1!$F$247,[3]B1!$G$247,[3]B1!$H$247,[3]B1!$I$247,[3]B1!$E$248,[3]B1!$F$248,[3]B1!$G$248,[3]B1!$H$248,[3]B1!$I$248</definedName>
    <definedName name="__APW_RESTORE_DATA1037__" hidden="1">[3]B1!$E$249,[3]B1!$F$249,[3]B1!$G$249,[3]B1!$H$249,[3]B1!$I$249,[3]B1!$E$250,[3]B1!$F$250,[3]B1!$G$250,[3]B1!$H$250,[3]B1!$I$250,[3]B1!$E$251,[3]B1!$F$251,[3]B1!$G$251,[3]B1!$H$251,[3]B1!$I$251</definedName>
    <definedName name="__APW_RESTORE_DATA1038__" hidden="1">[3]B1!$E$252,[3]B1!$F$252,[3]B1!$G$252,[3]B1!$H$252,[3]B1!$I$252,[3]B1!$E$253,[3]B1!$F$253,[3]B1!$G$253,[3]B1!$H$253,[3]B1!$I$253,[3]B1!$E$254,[3]B1!$F$254,[3]B1!$G$254,[3]B1!$H$254,[3]B1!$I$254</definedName>
    <definedName name="__APW_RESTORE_DATA1039__" hidden="1">[3]B1!$E$255,[3]B1!$F$255,[3]B1!$G$255,[3]B1!$H$255,[3]B1!$I$255,[3]B1!$E$256,[3]B1!$F$256,[3]B1!$G$256,[3]B1!$H$256,[3]B1!$I$256,[3]B1!$E$257,[3]B1!$F$257,[3]B1!$G$257,[3]B1!$H$257,[3]B1!$I$257</definedName>
    <definedName name="__APW_RESTORE_DATA1040__" hidden="1">[3]B1!$E$258,[3]B1!$F$258,[3]B1!$G$258,[3]B1!$H$258,[3]B1!$I$258,[3]B1!$E$259,[3]B1!$F$259,[3]B1!$G$259,[3]B1!$H$259,[3]B1!$I$259,[3]B1!$E$260,[3]B1!$F$260,[3]B1!$G$260,[3]B1!$H$260,[3]B1!$I$260</definedName>
    <definedName name="__APW_RESTORE_DATA1041__" hidden="1">[3]B1!$E$261,[3]B1!$F$261,[3]B1!$G$261,[3]B1!$H$261,[3]B1!$I$261,[3]B1!$E$262,[3]B1!$F$262,[3]B1!$G$262,[3]B1!$H$262,[3]B1!$I$262,[3]B1!$E$263,[3]B1!$F$263,[3]B1!$G$263,[3]B1!$H$263,[3]B1!$I$263</definedName>
    <definedName name="__APW_RESTORE_DATA1042__" hidden="1">[3]B1!$E$264,[3]B1!$F$264,[3]B1!$G$264,[3]B1!$H$264,[3]B1!$I$264,[3]B1!$E$265,[3]B1!$F$265,[3]B1!$G$265,[3]B1!$H$265,[3]B1!$I$265,[3]B1!$E$266,[3]B1!$F$266,[3]B1!$G$266,[3]B1!$H$266,[3]B1!$I$266</definedName>
    <definedName name="__APW_RESTORE_DATA1043__" hidden="1">[3]B1!$E$267,[3]B1!$F$267,[3]B1!$G$267,[3]B1!$H$267,[3]B1!$I$267,[3]B1!$E$268,[3]B1!$F$268,[3]B1!$G$268,[3]B1!$H$268,[3]B1!$I$268,[3]B1!$E$269,[3]B1!$F$269,[3]B1!$G$269,[3]B1!$H$269,[3]B1!$I$269</definedName>
    <definedName name="__APW_RESTORE_DATA1044__" hidden="1">[3]B1!$E$270,[3]B1!$F$270,[3]B1!$G$270,[3]B1!$H$270,[3]B1!$I$270,[3]B1!$E$271,[3]B1!$F$271,[3]B1!$G$271,[3]B1!$H$271,[3]B1!$I$271,[3]B1!$E$272,[3]B1!$F$272,[3]B1!$G$272,[3]B1!$H$272,[3]B1!$I$272</definedName>
    <definedName name="__APW_RESTORE_DATA1045__" hidden="1">[3]B1!$E$273,[3]B1!$F$273,[3]B1!$G$273,[3]B1!$H$273,[3]B1!$I$273,[3]B1!$E$274,[3]B1!$F$274,[3]B1!$G$274,[3]B1!$H$274,[3]B1!$I$274,[3]B1!$E$275,[3]B1!$F$275,[3]B1!$G$275,[3]B1!$H$275,[3]B1!$I$275</definedName>
    <definedName name="__APW_RESTORE_DATA1046__" hidden="1">[3]B1!$E$276,[3]B1!$F$276,[3]B1!$G$276,[3]B1!$H$276,[3]B1!$I$276</definedName>
    <definedName name="__APW_RESTORE_DATA1047__" hidden="1">#REF!</definedName>
    <definedName name="__APW_RESTORE_DATA1048__" hidden="1">[3]B1!$Q$21,[3]B1!$R$21,[3]B1!$S$21,[3]B1!$T$21,[3]B1!$U$21</definedName>
    <definedName name="__APW_RESTORE_DATA1049__" hidden="1">[3]B1!$P$22,[3]B1!$P$23,[3]B1!$P$24,[3]B1!$P$25,[3]B1!$P$26,[3]B1!$P$27,[3]B1!$P$28,[3]B1!$P$29,[3]B1!$P$30,[3]B1!$P$31,[3]B1!$P$32,[3]B1!$P$33,[3]B1!$P$34,[3]B1!$P$35,[3]B1!$P$36,[3]B1!$P$37</definedName>
    <definedName name="__APW_RESTORE_DATA1050__" hidden="1">[3]B1!$P$38,[3]B1!$P$39,[3]B1!$P$40,[3]B1!$P$41,[3]B1!$P$42,[3]B1!$P$43,[3]B1!$P$44,[3]B1!$P$45,[3]B1!$P$46,[3]B1!$P$47,[3]B1!$P$48,[3]B1!$P$49,[3]B1!$P$50,[3]B1!$P$51,[3]B1!$P$52,[3]B1!$P$53</definedName>
    <definedName name="__APW_RESTORE_DATA1051__" hidden="1">[3]B1!$P$54,[3]B1!$P$55,[3]B1!$P$56,[3]B1!$P$57,[3]B1!$P$58,[3]B1!$P$59,[3]B1!$P$60,[3]B1!$P$61,[3]B1!$P$62,[3]B1!$P$63,[3]B1!$P$64,[3]B1!$P$65,[3]B1!$P$66,[3]B1!$P$67,[3]B1!$P$68,[3]B1!$P$69</definedName>
    <definedName name="__APW_RESTORE_DATA1052__" hidden="1">[3]B1!$P$70,[3]B1!$P$71,[3]B1!$P$72,[3]B1!$P$73,[3]B1!$P$74,[3]B1!$P$75,[3]B1!$P$76,[3]B1!$P$77,[3]B1!$P$78,[3]B1!$P$79,[3]B1!$P$80,[3]B1!$P$81,[3]B1!$P$82,[3]B1!$P$83,[3]B1!$P$84,[3]B1!$P$85</definedName>
    <definedName name="__APW_RESTORE_DATA1053__" hidden="1">[3]B1!$P$86,[3]B1!$P$87,[3]B1!$P$88,[3]B1!$P$89,[3]B1!$P$90,[3]B1!$P$91,[3]B1!$P$92,[3]B1!$P$93,[3]B1!$P$94,[3]B1!$P$95,[3]B1!$P$96,[3]B1!$P$97,[3]B1!$P$98,[3]B1!$P$99,[3]B1!$P$100,[3]B1!$P$101</definedName>
    <definedName name="__APW_RESTORE_DATA1054__" hidden="1">[3]B1!$P$102,[3]B1!$P$103,[3]B1!$P$104,[3]B1!$P$105,[3]B1!$P$106,[3]B1!$P$107,[3]B1!$P$108,[3]B1!$P$109,[3]B1!$P$110,[3]B1!$P$111,[3]B1!$P$112,[3]B1!$P$113,[3]B1!$P$114,[3]B1!$P$115,[3]B1!$P$116</definedName>
    <definedName name="__APW_RESTORE_DATA1055__" hidden="1">[3]B1!$P$117,[3]B1!$P$118,[3]B1!$P$119,[3]B1!$P$120,[3]B1!$P$121,[3]B1!$P$122,[3]B1!$P$123,[3]B1!$P$124,[3]B1!$P$125,[3]B1!$P$126,[3]B1!$P$127,[3]B1!$P$128,[3]B1!$P$129,[3]B1!$P$130,[3]B1!$P$131</definedName>
    <definedName name="__APW_RESTORE_DATA1056__" hidden="1">[3]B1!$P$132,[3]B1!$P$133,[3]B1!$P$134,[3]B1!$P$135,[3]B1!$P$136,[3]B1!$P$137,[3]B1!$P$138,[3]B1!$P$139,[3]B1!$P$140,[3]B1!$P$141,[3]B1!$P$142,[3]B1!$P$143,[3]B1!$P$144,[3]B1!$P$145,[3]B1!$P$146</definedName>
    <definedName name="__APW_RESTORE_DATA1057__" hidden="1">[3]B1!$P$147,[3]B1!$P$148,[3]B1!$P$149,[3]B1!$P$150,[3]B1!$P$151,[3]B1!$P$152,[3]B1!$P$153,[3]B1!$P$154,[3]B1!$P$155,[3]B1!$P$156,[3]B1!$P$157,[3]B1!$P$158,[3]B1!$P$159,[3]B1!$P$160,[3]B1!$P$161</definedName>
    <definedName name="__APW_RESTORE_DATA1058__" hidden="1">[3]B1!$P$162,[3]B1!$P$163,[3]B1!$P$164,[3]B1!$P$165,[3]B1!$P$166,[3]B1!$P$167,[3]B1!$P$168,[3]B1!$P$169,[3]B1!$P$170,[3]B1!$P$171,[3]B1!$P$172,[3]B1!$P$173,[3]B1!$P$174,[3]B1!$P$175,[3]B1!$P$176</definedName>
    <definedName name="__APW_RESTORE_DATA1059__" hidden="1">[3]B1!$P$177,[3]B1!$P$178,[3]B1!$P$179,[3]B1!$P$180,[3]B1!$P$181,[3]B1!$P$182,[3]B1!$P$183,[3]B1!$P$184,[3]B1!$P$185,[3]B1!$P$186,[3]B1!$P$187,[3]B1!$P$188,[3]B1!$P$189,[3]B1!$P$190,[3]B1!$P$191</definedName>
    <definedName name="__APW_RESTORE_DATA1060__" hidden="1">[3]B1!$P$192,[3]B1!$P$193,[3]B1!$P$194,[3]B1!$P$195,[3]B1!$P$196,[3]B1!$P$197,[3]B1!$P$198,[3]B1!$P$199,[3]B1!$P$200,[3]B1!$P$201,[3]B1!$P$202,[3]B1!$P$203,[3]B1!$P$204,[3]B1!$P$205,[3]B1!$P$206</definedName>
    <definedName name="__APW_RESTORE_DATA1061__" hidden="1">[3]B1!$P$207,[3]B1!$P$208,[3]B1!$P$209,[3]B1!$P$210,[3]B1!$P$211,[3]B1!$P$212,[3]B1!$P$213,[3]B1!$P$214,[3]B1!$P$215,[3]B1!$P$216,[3]B1!$P$217,[3]B1!$P$218,[3]B1!$P$219,[3]B1!$P$220,[3]B1!$P$221</definedName>
    <definedName name="__APW_RESTORE_DATA1062__" hidden="1">[3]B1!$P$222,[3]B1!$P$223,[3]B1!$P$224,[3]B1!$P$225,[3]B1!$P$226,[3]B1!$P$227,[3]B1!$P$228,[3]B1!$P$229,[3]B1!$P$230,[3]B1!$P$231,[3]B1!$P$232,[3]B1!$P$233,[3]B1!$P$234,[3]B1!$P$235,[3]B1!$P$236</definedName>
    <definedName name="__APW_RESTORE_DATA1063__" hidden="1">[3]B1!$P$237,[3]B1!$P$238,[3]B1!$P$239,[3]B1!$P$240,[3]B1!$P$241,[3]B1!$P$242,[3]B1!$P$243,[3]B1!$P$244,[3]B1!$P$245,[3]B1!$P$246,[3]B1!$P$247,[3]B1!$P$248,[3]B1!$P$249,[3]B1!$P$250,[3]B1!$P$251</definedName>
    <definedName name="__APW_RESTORE_DATA1064__" hidden="1">[3]B1!$P$252,[3]B1!$P$253,[3]B1!$P$254,[3]B1!$P$255,[3]B1!$P$256,[3]B1!$P$257,[3]B1!$P$258,[3]B1!$P$259,[3]B1!$P$260,[3]B1!$P$261,[3]B1!$P$262,[3]B1!$P$263,[3]B1!$P$264,[3]B1!$P$265,[3]B1!$P$266</definedName>
    <definedName name="__APW_RESTORE_DATA1065__" hidden="1">[3]B1!$P$267,[3]B1!$P$268,[3]B1!$P$269,[3]B1!$P$270,[3]B1!$P$271,[3]B1!$P$272,[3]B1!$P$273,[3]B1!$P$274,[3]B1!$P$275,[3]B1!$P$276</definedName>
    <definedName name="__APW_RESTORE_DATA1066__" hidden="1">[3]B1!$Q$22,[3]B1!$R$22,[3]B1!$S$22,[3]B1!$T$22,[3]B1!$U$22,[3]B1!$Q$23,[3]B1!$R$23,[3]B1!$S$23,[3]B1!$T$23,[3]B1!$U$23,[3]B1!$Q$24,[3]B1!$R$24,[3]B1!$S$24,[3]B1!$T$24,[3]B1!$U$24,[3]B1!$Q$25</definedName>
    <definedName name="__APW_RESTORE_DATA1067__" hidden="1">[3]B1!$R$25,[3]B1!$S$25,[3]B1!$T$25,[3]B1!$U$25,[3]B1!$Q$26,[3]B1!$R$26,[3]B1!$S$26,[3]B1!$T$26,[3]B1!$U$26,[3]B1!$Q$27,[3]B1!$R$27,[3]B1!$S$27,[3]B1!$T$27,[3]B1!$U$27,[3]B1!$Q$28,[3]B1!$R$28</definedName>
    <definedName name="__APW_RESTORE_DATA1068__" hidden="1">[3]B1!$S$28,[3]B1!$T$28,[3]B1!$U$28,[3]B1!$Q$29,[3]B1!$R$29,[3]B1!$S$29,[3]B1!$T$29,[3]B1!$U$29,[3]B1!$Q$30,[3]B1!$R$30,[3]B1!$S$30,[3]B1!$T$30,[3]B1!$U$30,[3]B1!$Q$31,[3]B1!$R$31,[3]B1!$S$31</definedName>
    <definedName name="__APW_RESTORE_DATA1069__" hidden="1">[3]B1!$T$31,[3]B1!$U$31,[3]B1!$Q$32,[3]B1!$R$32,[3]B1!$S$32,[3]B1!$T$32,[3]B1!$U$32,[3]B1!$Q$33,[3]B1!$R$33,[3]B1!$S$33,[3]B1!$T$33,[3]B1!$U$33,[3]B1!$Q$34,[3]B1!$R$34,[3]B1!$S$34,[3]B1!$T$34</definedName>
    <definedName name="__APW_RESTORE_DATA1070__" hidden="1">[3]B1!$U$34,[3]B1!$Q$35,[3]B1!$R$35,[3]B1!$S$35,[3]B1!$T$35,[3]B1!$U$35,[3]B1!$Q$36,[3]B1!$R$36,[3]B1!$S$36,[3]B1!$T$36,[3]B1!$U$36,[3]B1!$Q$37,[3]B1!$R$37,[3]B1!$S$37,[3]B1!$T$37,[3]B1!$U$37</definedName>
    <definedName name="__APW_RESTORE_DATA1071__" hidden="1">[3]B1!$Q$38,[3]B1!$R$38,[3]B1!$S$38,[3]B1!$T$38,[3]B1!$U$38,[3]B1!$Q$39,[3]B1!$R$39,[3]B1!$S$39,[3]B1!$T$39,[3]B1!$U$39,[3]B1!$Q$40,[3]B1!$R$40,[3]B1!$S$40,[3]B1!$T$40,[3]B1!$U$40,[3]B1!$Q$41</definedName>
    <definedName name="__APW_RESTORE_DATA1072__" hidden="1">[3]B1!$R$41,[3]B1!$S$41,[3]B1!$T$41,[3]B1!$U$41,[3]B1!$Q$42,[3]B1!$R$42,[3]B1!$S$42,[3]B1!$T$42,[3]B1!$U$42,[3]B1!$Q$43,[3]B1!$R$43,[3]B1!$S$43,[3]B1!$T$43,[3]B1!$U$43,[3]B1!$Q$44,[3]B1!$R$44</definedName>
    <definedName name="__APW_RESTORE_DATA1073__" hidden="1">[3]B1!$S$44,[3]B1!$T$44,[3]B1!$U$44,[3]B1!$Q$45,[3]B1!$R$45,[3]B1!$S$45,[3]B1!$T$45,[3]B1!$U$45,[3]B1!$Q$46,[3]B1!$R$46,[3]B1!$S$46,[3]B1!$T$46,[3]B1!$U$46,[3]B1!$Q$47,[3]B1!$R$47,[3]B1!$S$47</definedName>
    <definedName name="__APW_RESTORE_DATA1074__" hidden="1">[3]B1!$T$47,[3]B1!$U$47,[3]B1!$Q$48,[3]B1!$R$48,[3]B1!$S$48,[3]B1!$T$48,[3]B1!$U$48,[3]B1!$Q$49,[3]B1!$R$49,[3]B1!$S$49,[3]B1!$T$49,[3]B1!$U$49,[3]B1!$Q$50,[3]B1!$R$50,[3]B1!$S$50,[3]B1!$T$50</definedName>
    <definedName name="__APW_RESTORE_DATA1075__" hidden="1">[3]B1!$U$50,[3]B1!$Q$51,[3]B1!$R$51,[3]B1!$S$51,[3]B1!$T$51,[3]B1!$U$51,[3]B1!$Q$52,[3]B1!$R$52,[3]B1!$S$52,[3]B1!$T$52,[3]B1!$U$52,[3]B1!$Q$53,[3]B1!$R$53,[3]B1!$S$53,[3]B1!$T$53,[3]B1!$U$53</definedName>
    <definedName name="__APW_RESTORE_DATA1076__" hidden="1">[3]B1!$Q$54,[3]B1!$R$54,[3]B1!$S$54,[3]B1!$T$54,[3]B1!$U$54,[3]B1!$Q$55,[3]B1!$R$55,[3]B1!$S$55,[3]B1!$T$55,[3]B1!$U$55,[3]B1!$Q$56,[3]B1!$R$56,[3]B1!$S$56,[3]B1!$T$56,[3]B1!$U$56,[3]B1!$Q$57</definedName>
    <definedName name="__APW_RESTORE_DATA1077__" hidden="1">[3]B1!$R$57,[3]B1!$S$57,[3]B1!$T$57,[3]B1!$U$57,[3]B1!$Q$58,[3]B1!$R$58,[3]B1!$S$58,[3]B1!$T$58,[3]B1!$U$58,[3]B1!$Q$59,[3]B1!$R$59,[3]B1!$S$59,[3]B1!$T$59,[3]B1!$U$59,[3]B1!$Q$60,[3]B1!$R$60</definedName>
    <definedName name="__APW_RESTORE_DATA1078__" hidden="1">[3]B1!$S$60,[3]B1!$T$60,[3]B1!$U$60,[3]B1!$Q$61,[3]B1!$R$61,[3]B1!$S$61,[3]B1!$T$61,[3]B1!$U$61,[3]B1!$Q$62,[3]B1!$R$62,[3]B1!$S$62,[3]B1!$T$62,[3]B1!$U$62,[3]B1!$Q$63,[3]B1!$R$63,[3]B1!$S$63</definedName>
    <definedName name="__APW_RESTORE_DATA1079__" hidden="1">[3]B1!$T$63,[3]B1!$U$63,[3]B1!$Q$64,[3]B1!$R$64,[3]B1!$S$64,[3]B1!$T$64,[3]B1!$U$64,[3]B1!$Q$65,[3]B1!$R$65,[3]B1!$S$65,[3]B1!$T$65,[3]B1!$U$65,[3]B1!$Q$66,[3]B1!$R$66,[3]B1!$S$66,[3]B1!$T$66</definedName>
    <definedName name="__APW_RESTORE_DATA1080__" hidden="1">[3]B1!$U$66,[3]B1!$Q$67,[3]B1!$R$67,[3]B1!$S$67,[3]B1!$T$67,[3]B1!$U$67,[3]B1!$Q$68,[3]B1!$R$68,[3]B1!$S$68,[3]B1!$T$68,[3]B1!$U$68,[3]B1!$Q$69,[3]B1!$R$69,[3]B1!$S$69,[3]B1!$T$69,[3]B1!$U$69</definedName>
    <definedName name="__APW_RESTORE_DATA1081__" hidden="1">[3]B1!$Q$70,[3]B1!$R$70,[3]B1!$S$70,[3]B1!$T$70,[3]B1!$U$70,[3]B1!$Q$71,[3]B1!$R$71,[3]B1!$S$71,[3]B1!$T$71,[3]B1!$U$71,[3]B1!$Q$72,[3]B1!$R$72,[3]B1!$S$72,[3]B1!$T$72,[3]B1!$U$72,[3]B1!$Q$73</definedName>
    <definedName name="__APW_RESTORE_DATA1082__" hidden="1">[3]B1!$R$73,[3]B1!$S$73,[3]B1!$T$73,[3]B1!$U$73,[3]B1!$Q$74,[3]B1!$R$74,[3]B1!$S$74,[3]B1!$T$74,[3]B1!$U$74,[3]B1!$Q$75,[3]B1!$R$75,[3]B1!$S$75,[3]B1!$T$75,[3]B1!$U$75,[3]B1!$Q$76,[3]B1!$R$76</definedName>
    <definedName name="__APW_RESTORE_DATA1083__" hidden="1">[3]B1!$S$76,[3]B1!$T$76,[3]B1!$U$76,[3]B1!$Q$77,[3]B1!$R$77,[3]B1!$S$77,[3]B1!$T$77,[3]B1!$U$77,[3]B1!$Q$78,[3]B1!$R$78,[3]B1!$S$78,[3]B1!$T$78,[3]B1!$U$78,[3]B1!$Q$79,[3]B1!$R$79,[3]B1!$S$79</definedName>
    <definedName name="__APW_RESTORE_DATA1084__" hidden="1">[3]B1!$T$79,[3]B1!$U$79,[3]B1!$Q$80,[3]B1!$R$80,[3]B1!$S$80,[3]B1!$T$80,[3]B1!$U$80,[3]B1!$Q$81,[3]B1!$R$81,[3]B1!$S$81,[3]B1!$T$81,[3]B1!$U$81,[3]B1!$Q$82,[3]B1!$R$82,[3]B1!$S$82,[3]B1!$T$82</definedName>
    <definedName name="__APW_RESTORE_DATA1085__" hidden="1">[3]B1!$U$82,[3]B1!$Q$83,[3]B1!$R$83,[3]B1!$S$83,[3]B1!$T$83,[3]B1!$U$83,[3]B1!$Q$84,[3]B1!$R$84,[3]B1!$S$84,[3]B1!$T$84,[3]B1!$U$84,[3]B1!$Q$85,[3]B1!$R$85,[3]B1!$S$85,[3]B1!$T$85,[3]B1!$U$85</definedName>
    <definedName name="__APW_RESTORE_DATA1086__" hidden="1">[3]B1!$Q$86,[3]B1!$R$86,[3]B1!$S$86,[3]B1!$T$86,[3]B1!$U$86,[3]B1!$Q$87,[3]B1!$R$87,[3]B1!$S$87,[3]B1!$T$87,[3]B1!$U$87,[3]B1!$Q$88,[3]B1!$R$88,[3]B1!$S$88,[3]B1!$T$88,[3]B1!$U$88,[3]B1!$Q$89</definedName>
    <definedName name="__APW_RESTORE_DATA1087__" hidden="1">[3]B1!$R$89,[3]B1!$S$89,[3]B1!$T$89,[3]B1!$U$89,[3]B1!$Q$90,[3]B1!$R$90,[3]B1!$S$90,[3]B1!$T$90,[3]B1!$U$90,[3]B1!$Q$91,[3]B1!$R$91,[3]B1!$S$91,[3]B1!$T$91,[3]B1!$U$91,[3]B1!$Q$92,[3]B1!$R$92</definedName>
    <definedName name="__APW_RESTORE_DATA1088__" hidden="1">[3]B1!$S$92,[3]B1!$T$92,[3]B1!$U$92,[3]B1!$Q$93,[3]B1!$R$93,[3]B1!$S$93,[3]B1!$T$93,[3]B1!$U$93,[3]B1!$Q$94,[3]B1!$R$94,[3]B1!$S$94,[3]B1!$T$94,[3]B1!$U$94,[3]B1!$Q$95,[3]B1!$R$95,[3]B1!$S$95</definedName>
    <definedName name="__APW_RESTORE_DATA1089__" hidden="1">[3]B1!$T$95,[3]B1!$U$95,[3]B1!$Q$96,[3]B1!$R$96,[3]B1!$S$96,[3]B1!$T$96,[3]B1!$U$96,[3]B1!$Q$97,[3]B1!$R$97,[3]B1!$S$97,[3]B1!$T$97,[3]B1!$U$97,[3]B1!$Q$98,[3]B1!$R$98,[3]B1!$S$98,[3]B1!$T$98</definedName>
    <definedName name="__APW_RESTORE_DATA1090__" hidden="1">[3]B1!$U$98,[3]B1!$Q$99,[3]B1!$R$99,[3]B1!$S$99,[3]B1!$T$99,[3]B1!$U$99,[3]B1!$Q$100,[3]B1!$R$100,[3]B1!$S$100,[3]B1!$T$100,[3]B1!$U$100,[3]B1!$Q$101,[3]B1!$R$101,[3]B1!$S$101,[3]B1!$T$101,[3]B1!$U$101</definedName>
    <definedName name="__APW_RESTORE_DATA1091__" hidden="1">[3]B1!$Q$102,[3]B1!$R$102,[3]B1!$S$102,[3]B1!$T$102,[3]B1!$U$102,[3]B1!$Q$103,[3]B1!$R$103,[3]B1!$S$103,[3]B1!$T$103,[3]B1!$U$103,[3]B1!$Q$104,[3]B1!$R$104,[3]B1!$S$104,[3]B1!$T$104,[3]B1!$U$104</definedName>
    <definedName name="__APW_RESTORE_DATA1092__" hidden="1">[3]B1!$Q$105,[3]B1!$R$105,[3]B1!$S$105,[3]B1!$T$105,[3]B1!$U$105,[3]B1!$Q$106,[3]B1!$R$106,[3]B1!$S$106,[3]B1!$T$106,[3]B1!$U$106,[3]B1!$Q$107,[3]B1!$R$107,[3]B1!$S$107,[3]B1!$T$107,[3]B1!$U$107</definedName>
    <definedName name="__APW_RESTORE_DATA1093__" hidden="1">[3]B1!$Q$108,[3]B1!$R$108,[3]B1!$S$108,[3]B1!$T$108,[3]B1!$U$108,[3]B1!$Q$109,[3]B1!$R$109,[3]B1!$S$109,[3]B1!$T$109,[3]B1!$U$109,[3]B1!$Q$110,[3]B1!$R$110,[3]B1!$S$110,[3]B1!$T$110,[3]B1!$U$110</definedName>
    <definedName name="__APW_RESTORE_DATA1094__" hidden="1">[3]B1!$Q$111,[3]B1!$R$111,[3]B1!$S$111,[3]B1!$T$111,[3]B1!$U$111,[3]B1!$Q$112,[3]B1!$R$112,[3]B1!$S$112,[3]B1!$T$112,[3]B1!$U$112,[3]B1!$Q$113,[3]B1!$R$113,[3]B1!$S$113,[3]B1!$T$113,[3]B1!$U$113</definedName>
    <definedName name="__APW_RESTORE_DATA1095__" hidden="1">[3]B1!$Q$114,[3]B1!$R$114,[3]B1!$S$114,[3]B1!$T$114,[3]B1!$U$114,[3]B1!$Q$115,[3]B1!$R$115,[3]B1!$S$115,[3]B1!$T$115,[3]B1!$U$115,[3]B1!$Q$116,[3]B1!$R$116,[3]B1!$S$116,[3]B1!$T$116,[3]B1!$U$116</definedName>
    <definedName name="__APW_RESTORE_DATA1096__" hidden="1">[3]B1!$Q$117,[3]B1!$R$117,[3]B1!$S$117,[3]B1!$T$117,[3]B1!$U$117,[3]B1!$Q$118,[3]B1!$R$118,[3]B1!$S$118,[3]B1!$T$118,[3]B1!$U$118,[3]B1!$Q$119,[3]B1!$R$119,[3]B1!$S$119,[3]B1!$T$119,[3]B1!$U$119</definedName>
    <definedName name="__APW_RESTORE_DATA1097__" hidden="1">[3]B1!$Q$120,[3]B1!$R$120,[3]B1!$S$120,[3]B1!$T$120,[3]B1!$U$120,[3]B1!$Q$121,[3]B1!$R$121,[3]B1!$S$121,[3]B1!$T$121,[3]B1!$U$121,[3]B1!$Q$122,[3]B1!$R$122,[3]B1!$S$122,[3]B1!$T$122,[3]B1!$U$122</definedName>
    <definedName name="__APW_RESTORE_DATA1098__" hidden="1">[3]B1!$Q$123,[3]B1!$R$123,[3]B1!$S$123,[3]B1!$T$123,[3]B1!$U$123,[3]B1!$Q$124,[3]B1!$R$124,[3]B1!$S$124,[3]B1!$T$124,[3]B1!$U$124,[3]B1!$Q$125,[3]B1!$R$125,[3]B1!$S$125,[3]B1!$T$125,[3]B1!$U$125</definedName>
    <definedName name="__APW_RESTORE_DATA1099__" hidden="1">[3]B1!$Q$126,[3]B1!$R$126,[3]B1!$S$126,[3]B1!$T$126,[3]B1!$U$126,[3]B1!$Q$127,[3]B1!$R$127,[3]B1!$S$127,[3]B1!$T$127,[3]B1!$U$127,[3]B1!$Q$128,[3]B1!$R$128,[3]B1!$S$128,[3]B1!$T$128,[3]B1!$U$128</definedName>
    <definedName name="__APW_RESTORE_DATA1100__" hidden="1">[3]B1!$Q$129,[3]B1!$R$129,[3]B1!$S$129,[3]B1!$T$129,[3]B1!$U$129,[3]B1!$Q$130,[3]B1!$R$130,[3]B1!$S$130,[3]B1!$T$130,[3]B1!$U$130,[3]B1!$Q$131,[3]B1!$R$131,[3]B1!$S$131,[3]B1!$T$131,[3]B1!$U$131</definedName>
    <definedName name="__APW_RESTORE_DATA1101__" hidden="1">[3]B1!$Q$132,[3]B1!$R$132,[3]B1!$S$132,[3]B1!$T$132,[3]B1!$U$132,[3]B1!$Q$133,[3]B1!$R$133,[3]B1!$S$133,[3]B1!$T$133,[3]B1!$U$133,[3]B1!$Q$134,[3]B1!$R$134,[3]B1!$S$134,[3]B1!$T$134,[3]B1!$U$134</definedName>
    <definedName name="__APW_RESTORE_DATA1102__" hidden="1">[3]B1!$Q$135,[3]B1!$R$135,[3]B1!$S$135,[3]B1!$T$135,[3]B1!$U$135,[3]B1!$Q$136,[3]B1!$R$136,[3]B1!$S$136,[3]B1!$T$136,[3]B1!$U$136,[3]B1!$Q$137,[3]B1!$R$137,[3]B1!$S$137,[3]B1!$T$137,[3]B1!$U$137</definedName>
    <definedName name="__APW_RESTORE_DATA1103__" hidden="1">[3]B1!$Q$138,[3]B1!$R$138,[3]B1!$S$138,[3]B1!$T$138,[3]B1!$U$138,[3]B1!$Q$139,[3]B1!$R$139,[3]B1!$S$139,[3]B1!$T$139,[3]B1!$U$139,[3]B1!$Q$140,[3]B1!$R$140,[3]B1!$S$140,[3]B1!$T$140,[3]B1!$U$140</definedName>
    <definedName name="__APW_RESTORE_DATA1104__" hidden="1">[3]B1!$Q$141,[3]B1!$R$141,[3]B1!$S$141,[3]B1!$T$141,[3]B1!$U$141,[3]B1!$Q$142,[3]B1!$R$142,[3]B1!$S$142,[3]B1!$T$142,[3]B1!$U$142,[3]B1!$Q$143,[3]B1!$R$143,[3]B1!$S$143,[3]B1!$T$143,[3]B1!$U$143</definedName>
    <definedName name="__APW_RESTORE_DATA1105__" hidden="1">[3]B1!$Q$144,[3]B1!$R$144,[3]B1!$S$144,[3]B1!$T$144,[3]B1!$U$144,[3]B1!$Q$145,[3]B1!$R$145,[3]B1!$S$145,[3]B1!$T$145,[3]B1!$U$145,[3]B1!$Q$146,[3]B1!$R$146,[3]B1!$S$146,[3]B1!$T$146,[3]B1!$U$146</definedName>
    <definedName name="__APW_RESTORE_DATA1106__" hidden="1">[3]B1!$Q$147,[3]B1!$R$147,[3]B1!$S$147,[3]B1!$T$147,[3]B1!$U$147,[3]B1!$Q$148,[3]B1!$R$148,[3]B1!$S$148,[3]B1!$T$148,[3]B1!$U$148,[3]B1!$Q$149,[3]B1!$R$149,[3]B1!$S$149,[3]B1!$T$149,[3]B1!$U$149</definedName>
    <definedName name="__APW_RESTORE_DATA1107__" hidden="1">[3]B1!$Q$150,[3]B1!$R$150,[3]B1!$S$150,[3]B1!$T$150,[3]B1!$U$150,[3]B1!$Q$151,[3]B1!$R$151,[3]B1!$S$151,[3]B1!$T$151,[3]B1!$U$151,[3]B1!$Q$152,[3]B1!$R$152,[3]B1!$S$152,[3]B1!$T$152,[3]B1!$U$152</definedName>
    <definedName name="__APW_RESTORE_DATA1108__" hidden="1">[3]B1!$Q$153,[3]B1!$R$153,[3]B1!$S$153,[3]B1!$T$153,[3]B1!$U$153,[3]B1!$Q$154,[3]B1!$R$154,[3]B1!$S$154,[3]B1!$T$154,[3]B1!$U$154,[3]B1!$Q$155,[3]B1!$R$155,[3]B1!$S$155,[3]B1!$T$155,[3]B1!$U$155</definedName>
    <definedName name="__APW_RESTORE_DATA1109__" hidden="1">[3]B1!$Q$156,[3]B1!$R$156,[3]B1!$S$156,[3]B1!$T$156,[3]B1!$U$156,[3]B1!$Q$157,[3]B1!$R$157,[3]B1!$S$157,[3]B1!$T$157,[3]B1!$U$157,[3]B1!$Q$158,[3]B1!$R$158,[3]B1!$S$158,[3]B1!$T$158,[3]B1!$U$158</definedName>
    <definedName name="__APW_RESTORE_DATA1110__" hidden="1">[3]B1!$Q$159,[3]B1!$R$159,[3]B1!$S$159,[3]B1!$T$159,[3]B1!$U$159,[3]B1!$Q$160,[3]B1!$R$160,[3]B1!$S$160,[3]B1!$T$160,[3]B1!$U$160,[3]B1!$Q$161,[3]B1!$R$161,[3]B1!$S$161,[3]B1!$T$161,[3]B1!$U$161</definedName>
    <definedName name="__APW_RESTORE_DATA1111__" hidden="1">[3]B1!$Q$162,[3]B1!$R$162,[3]B1!$S$162,[3]B1!$T$162,[3]B1!$U$162,[3]B1!$Q$163,[3]B1!$R$163,[3]B1!$S$163,[3]B1!$T$163,[3]B1!$U$163,[3]B1!$Q$164,[3]B1!$R$164,[3]B1!$S$164,[3]B1!$T$164,[3]B1!$U$164</definedName>
    <definedName name="__APW_RESTORE_DATA1112__" hidden="1">[3]B1!$Q$165,[3]B1!$R$165,[3]B1!$S$165,[3]B1!$T$165,[3]B1!$U$165,[3]B1!$Q$166,[3]B1!$R$166,[3]B1!$S$166,[3]B1!$T$166,[3]B1!$U$166,[3]B1!$Q$167,[3]B1!$R$167,[3]B1!$S$167,[3]B1!$T$167,[3]B1!$U$167</definedName>
    <definedName name="__APW_RESTORE_DATA1113__" hidden="1">[3]B1!$Q$168,[3]B1!$R$168,[3]B1!$S$168,[3]B1!$T$168,[3]B1!$U$168,[3]B1!$Q$169,[3]B1!$R$169,[3]B1!$S$169,[3]B1!$T$169,[3]B1!$U$169,[3]B1!$Q$170,[3]B1!$R$170,[3]B1!$S$170,[3]B1!$T$170,[3]B1!$U$170</definedName>
    <definedName name="__APW_RESTORE_DATA1114__" hidden="1">[3]B1!$Q$171,[3]B1!$R$171,[3]B1!$S$171,[3]B1!$T$171,[3]B1!$U$171,[3]B1!$Q$172,[3]B1!$R$172,[3]B1!$S$172,[3]B1!$T$172,[3]B1!$U$172,[3]B1!$Q$173,[3]B1!$R$173,[3]B1!$S$173,[3]B1!$T$173,[3]B1!$U$173</definedName>
    <definedName name="__APW_RESTORE_DATA1115__" hidden="1">[3]B1!$Q$174,[3]B1!$R$174,[3]B1!$S$174,[3]B1!$T$174,[3]B1!$U$174,[3]B1!$Q$175,[3]B1!$R$175,[3]B1!$S$175,[3]B1!$T$175,[3]B1!$U$175,[3]B1!$Q$176,[3]B1!$R$176,[3]B1!$S$176,[3]B1!$T$176,[3]B1!$U$176</definedName>
    <definedName name="__APW_RESTORE_DATA1116__" hidden="1">[3]B1!$Q$177,[3]B1!$R$177,[3]B1!$S$177,[3]B1!$T$177,[3]B1!$U$177,[3]B1!$Q$178,[3]B1!$R$178,[3]B1!$S$178,[3]B1!$T$178,[3]B1!$U$178,[3]B1!$Q$179,[3]B1!$R$179,[3]B1!$S$179,[3]B1!$T$179,[3]B1!$U$179</definedName>
    <definedName name="__APW_RESTORE_DATA1117__" hidden="1">[3]B1!$Q$180,[3]B1!$R$180,[3]B1!$S$180,[3]B1!$T$180,[3]B1!$U$180,[3]B1!$Q$181,[3]B1!$R$181,[3]B1!$S$181,[3]B1!$T$181,[3]B1!$U$181,[3]B1!$Q$182,[3]B1!$R$182,[3]B1!$S$182,[3]B1!$T$182,[3]B1!$U$182</definedName>
    <definedName name="__APW_RESTORE_DATA1118__" hidden="1">[3]B1!$Q$183,[3]B1!$R$183,[3]B1!$S$183,[3]B1!$T$183,[3]B1!$U$183,[3]B1!$Q$184,[3]B1!$R$184,[3]B1!$S$184,[3]B1!$T$184,[3]B1!$U$184,[3]B1!$Q$185,[3]B1!$R$185,[3]B1!$S$185,[3]B1!$T$185,[3]B1!$U$185</definedName>
    <definedName name="__APW_RESTORE_DATA1119__" hidden="1">[3]B1!$Q$186,[3]B1!$R$186,[3]B1!$S$186,[3]B1!$T$186,[3]B1!$U$186,[3]B1!$Q$187,[3]B1!$R$187,[3]B1!$S$187,[3]B1!$T$187,[3]B1!$U$187,[3]B1!$Q$188,[3]B1!$R$188,[3]B1!$S$188,[3]B1!$T$188,[3]B1!$U$188</definedName>
    <definedName name="__APW_RESTORE_DATA1120__" hidden="1">[3]B1!$Q$189,[3]B1!$R$189,[3]B1!$S$189,[3]B1!$T$189,[3]B1!$U$189,[3]B1!$Q$190,[3]B1!$R$190,[3]B1!$S$190,[3]B1!$T$190,[3]B1!$U$190,[3]B1!$Q$191,[3]B1!$R$191,[3]B1!$S$191,[3]B1!$T$191,[3]B1!$U$191</definedName>
    <definedName name="__APW_RESTORE_DATA1121__" hidden="1">[3]B1!$Q$192,[3]B1!$R$192,[3]B1!$S$192,[3]B1!$T$192,[3]B1!$U$192,[3]B1!$Q$193,[3]B1!$R$193,[3]B1!$S$193,[3]B1!$T$193,[3]B1!$U$193,[3]B1!$Q$194,[3]B1!$R$194,[3]B1!$S$194,[3]B1!$T$194,[3]B1!$U$194</definedName>
    <definedName name="__APW_RESTORE_DATA1122__" hidden="1">[3]B1!$Q$195,[3]B1!$R$195,[3]B1!$S$195,[3]B1!$T$195,[3]B1!$U$195,[3]B1!$Q$196,[3]B1!$R$196,[3]B1!$S$196,[3]B1!$T$196,[3]B1!$U$196,[3]B1!$Q$197,[3]B1!$R$197,[3]B1!$S$197,[3]B1!$T$197,[3]B1!$U$197</definedName>
    <definedName name="__APW_RESTORE_DATA1123__" hidden="1">[3]B1!$Q$198,[3]B1!$R$198,[3]B1!$S$198,[3]B1!$T$198,[3]B1!$U$198,[3]B1!$Q$199,[3]B1!$R$199,[3]B1!$S$199,[3]B1!$T$199,[3]B1!$U$199,[3]B1!$Q$200,[3]B1!$R$200,[3]B1!$S$200,[3]B1!$T$200,[3]B1!$U$200</definedName>
    <definedName name="__APW_RESTORE_DATA1124__" hidden="1">[3]B1!$Q$201,[3]B1!$R$201,[3]B1!$S$201,[3]B1!$T$201,[3]B1!$U$201,[3]B1!$Q$202,[3]B1!$R$202,[3]B1!$S$202,[3]B1!$T$202,[3]B1!$U$202,[3]B1!$Q$203,[3]B1!$R$203,[3]B1!$S$203,[3]B1!$T$203,[3]B1!$U$203</definedName>
    <definedName name="__APW_RESTORE_DATA1125__" hidden="1">[3]B1!$Q$204,[3]B1!$R$204,[3]B1!$S$204,[3]B1!$T$204,[3]B1!$U$204,[3]B1!$Q$205,[3]B1!$R$205,[3]B1!$S$205,[3]B1!$T$205,[3]B1!$U$205,[3]B1!$Q$206,[3]B1!$R$206,[3]B1!$S$206,[3]B1!$T$206,[3]B1!$U$206</definedName>
    <definedName name="__APW_RESTORE_DATA1126__" hidden="1">[3]B1!$Q$207,[3]B1!$R$207,[3]B1!$S$207,[3]B1!$T$207,[3]B1!$U$207,[3]B1!$Q$208,[3]B1!$R$208,[3]B1!$S$208,[3]B1!$T$208,[3]B1!$U$208,[3]B1!$Q$209,[3]B1!$R$209,[3]B1!$S$209,[3]B1!$T$209,[3]B1!$U$209</definedName>
    <definedName name="__APW_RESTORE_DATA1127__" hidden="1">[3]B1!$Q$210,[3]B1!$R$210,[3]B1!$S$210,[3]B1!$T$210,[3]B1!$U$210,[3]B1!$Q$211,[3]B1!$R$211,[3]B1!$S$211,[3]B1!$T$211,[3]B1!$U$211,[3]B1!$Q$212,[3]B1!$R$212,[3]B1!$S$212,[3]B1!$T$212,[3]B1!$U$212</definedName>
    <definedName name="__APW_RESTORE_DATA1128__" hidden="1">[3]B1!$Q$213,[3]B1!$R$213,[3]B1!$S$213,[3]B1!$T$213,[3]B1!$U$213,[3]B1!$Q$214,[3]B1!$R$214,[3]B1!$S$214,[3]B1!$T$214,[3]B1!$U$214,[3]B1!$Q$215,[3]B1!$R$215,[3]B1!$S$215,[3]B1!$T$215,[3]B1!$U$215</definedName>
    <definedName name="__APW_RESTORE_DATA1129__" hidden="1">[3]B1!$Q$216,[3]B1!$R$216,[3]B1!$S$216,[3]B1!$T$216,[3]B1!$U$216,[3]B1!$Q$217,[3]B1!$R$217,[3]B1!$S$217,[3]B1!$T$217,[3]B1!$U$217,[3]B1!$Q$218,[3]B1!$R$218,[3]B1!$S$218,[3]B1!$T$218,[3]B1!$U$218</definedName>
    <definedName name="__APW_RESTORE_DATA1130__" hidden="1">[3]B1!$Q$219,[3]B1!$R$219,[3]B1!$S$219,[3]B1!$T$219,[3]B1!$U$219,[3]B1!$Q$220,[3]B1!$R$220,[3]B1!$S$220,[3]B1!$T$220,[3]B1!$U$220,[3]B1!$Q$221,[3]B1!$R$221,[3]B1!$S$221,[3]B1!$T$221,[3]B1!$U$221</definedName>
    <definedName name="__APW_RESTORE_DATA1131__" hidden="1">[3]B1!$Q$222,[3]B1!$R$222,[3]B1!$S$222,[3]B1!$T$222,[3]B1!$U$222,[3]B1!$Q$223,[3]B1!$R$223,[3]B1!$S$223,[3]B1!$T$223,[3]B1!$U$223,[3]B1!$Q$224,[3]B1!$R$224,[3]B1!$S$224,[3]B1!$T$224,[3]B1!$U$224</definedName>
    <definedName name="__APW_RESTORE_DATA1132__" hidden="1">[3]B1!$Q$225,[3]B1!$R$225,[3]B1!$S$225,[3]B1!$T$225,[3]B1!$U$225,[3]B1!$Q$226,[3]B1!$R$226,[3]B1!$S$226,[3]B1!$T$226,[3]B1!$U$226,[3]B1!$Q$227,[3]B1!$R$227,[3]B1!$S$227,[3]B1!$T$227,[3]B1!$U$227</definedName>
    <definedName name="__APW_RESTORE_DATA1133__" hidden="1">[3]B1!$Q$228,[3]B1!$R$228,[3]B1!$S$228,[3]B1!$T$228,[3]B1!$U$228,[3]B1!$Q$229,[3]B1!$R$229,[3]B1!$S$229,[3]B1!$T$229,[3]B1!$U$229,[3]B1!$Q$230,[3]B1!$R$230,[3]B1!$S$230,[3]B1!$T$230,[3]B1!$U$230</definedName>
    <definedName name="__APW_RESTORE_DATA1134__" hidden="1">[3]B1!$Q$231,[3]B1!$R$231,[3]B1!$S$231,[3]B1!$T$231,[3]B1!$U$231,[3]B1!$Q$232,[3]B1!$R$232,[3]B1!$S$232,[3]B1!$T$232,[3]B1!$U$232,[3]B1!$Q$233,[3]B1!$R$233,[3]B1!$S$233,[3]B1!$T$233,[3]B1!$U$233</definedName>
    <definedName name="__APW_RESTORE_DATA1135__" hidden="1">[3]B1!$Q$234,[3]B1!$R$234,[3]B1!$S$234,[3]B1!$T$234,[3]B1!$U$234,[3]B1!$Q$235,[3]B1!$R$235,[3]B1!$S$235,[3]B1!$T$235,[3]B1!$U$235,[3]B1!$Q$236,[3]B1!$R$236,[3]B1!$S$236,[3]B1!$T$236,[3]B1!$U$236</definedName>
    <definedName name="__APW_RESTORE_DATA1136__" hidden="1">[3]B1!$Q$237,[3]B1!$R$237,[3]B1!$S$237,[3]B1!$T$237,[3]B1!$U$237,[3]B1!$Q$238,[3]B1!$R$238,[3]B1!$S$238,[3]B1!$T$238,[3]B1!$U$238,[3]B1!$Q$239,[3]B1!$R$239,[3]B1!$S$239,[3]B1!$T$239,[3]B1!$U$239</definedName>
    <definedName name="__APW_RESTORE_DATA1137__" hidden="1">[3]B1!$Q$240,[3]B1!$R$240,[3]B1!$S$240,[3]B1!$T$240,[3]B1!$U$240,[3]B1!$Q$241,[3]B1!$R$241,[3]B1!$S$241,[3]B1!$T$241,[3]B1!$U$241,[3]B1!$Q$242,[3]B1!$R$242,[3]B1!$S$242,[3]B1!$T$242,[3]B1!$U$242</definedName>
    <definedName name="__APW_RESTORE_DATA1138__" hidden="1">[3]B1!$Q$243,[3]B1!$R$243,[3]B1!$S$243,[3]B1!$T$243,[3]B1!$U$243,[3]B1!$Q$244,[3]B1!$R$244,[3]B1!$S$244,[3]B1!$T$244,[3]B1!$U$244,[3]B1!$Q$245,[3]B1!$R$245,[3]B1!$S$245,[3]B1!$T$245,[3]B1!$U$245</definedName>
    <definedName name="__APW_RESTORE_DATA1139__" hidden="1">[3]B1!$Q$246,[3]B1!$R$246,[3]B1!$S$246,[3]B1!$T$246,[3]B1!$U$246,[3]B1!$Q$247,[3]B1!$R$247,[3]B1!$S$247,[3]B1!$T$247,[3]B1!$U$247,[3]B1!$Q$248,[3]B1!$R$248,[3]B1!$S$248,[3]B1!$T$248,[3]B1!$U$248</definedName>
    <definedName name="__APW_RESTORE_DATA1140__" hidden="1">[3]B1!$Q$249,[3]B1!$R$249,[3]B1!$S$249,[3]B1!$T$249,[3]B1!$U$249,[3]B1!$Q$250,[3]B1!$R$250,[3]B1!$S$250,[3]B1!$T$250,[3]B1!$U$250,[3]B1!$Q$251,[3]B1!$R$251,[3]B1!$S$251,[3]B1!$T$251,[3]B1!$U$251</definedName>
    <definedName name="__APW_RESTORE_DATA1141__" hidden="1">[3]B1!$Q$252,[3]B1!$R$252,[3]B1!$S$252,[3]B1!$T$252,[3]B1!$U$252,[3]B1!$Q$253,[3]B1!$R$253,[3]B1!$S$253,[3]B1!$T$253,[3]B1!$U$253,[3]B1!$Q$254,[3]B1!$R$254,[3]B1!$S$254,[3]B1!$T$254,[3]B1!$U$254</definedName>
    <definedName name="__APW_RESTORE_DATA1142__" hidden="1">[3]B1!$Q$255,[3]B1!$R$255,[3]B1!$S$255,[3]B1!$T$255,[3]B1!$U$255,[3]B1!$Q$256,[3]B1!$R$256,[3]B1!$S$256,[3]B1!$T$256,[3]B1!$U$256,[3]B1!$Q$257,[3]B1!$R$257,[3]B1!$S$257,[3]B1!$T$257,[3]B1!$U$257</definedName>
    <definedName name="__APW_RESTORE_DATA1143__" hidden="1">[3]B1!$Q$258,[3]B1!$R$258,[3]B1!$S$258,[3]B1!$T$258,[3]B1!$U$258,[3]B1!$Q$259,[3]B1!$R$259,[3]B1!$S$259,[3]B1!$T$259,[3]B1!$U$259,[3]B1!$Q$260,[3]B1!$R$260,[3]B1!$S$260,[3]B1!$T$260,[3]B1!$U$260</definedName>
    <definedName name="__APW_RESTORE_DATA1144__" hidden="1">[3]B1!$Q$261,[3]B1!$R$261,[3]B1!$S$261,[3]B1!$T$261,[3]B1!$U$261,[3]B1!$Q$262,[3]B1!$R$262,[3]B1!$S$262,[3]B1!$T$262,[3]B1!$U$262,[3]B1!$Q$263,[3]B1!$R$263,[3]B1!$S$263,[3]B1!$T$263,[3]B1!$U$263</definedName>
    <definedName name="__APW_RESTORE_DATA1145__" hidden="1">[3]B1!$Q$264,[3]B1!$R$264,[3]B1!$S$264,[3]B1!$T$264,[3]B1!$U$264,[3]B1!$Q$265,[3]B1!$R$265,[3]B1!$S$265,[3]B1!$T$265,[3]B1!$U$265,[3]B1!$Q$266,[3]B1!$R$266,[3]B1!$S$266,[3]B1!$T$266,[3]B1!$U$266</definedName>
    <definedName name="__APW_RESTORE_DATA1146__" hidden="1">[3]B1!$Q$267,[3]B1!$R$267,[3]B1!$S$267,[3]B1!$T$267,[3]B1!$U$267,[3]B1!$Q$268,[3]B1!$R$268,[3]B1!$S$268,[3]B1!$T$268,[3]B1!$U$268,[3]B1!$Q$269,[3]B1!$R$269,[3]B1!$S$269,[3]B1!$T$269,[3]B1!$U$269</definedName>
    <definedName name="__APW_RESTORE_DATA1147__" hidden="1">[3]B1!$Q$270,[3]B1!$R$270,[3]B1!$S$270,[3]B1!$T$270,[3]B1!$U$270,[3]B1!$Q$271,[3]B1!$R$271,[3]B1!$S$271,[3]B1!$T$271,[3]B1!$U$271,[3]B1!$Q$272,[3]B1!$R$272,[3]B1!$S$272,[3]B1!$T$272,[3]B1!$U$272</definedName>
    <definedName name="__APW_RESTORE_DATA1148__" hidden="1">[3]B1!$Q$273,[3]B1!$R$273,[3]B1!$S$273,[3]B1!$T$273,[3]B1!$U$273,[3]B1!$Q$274,[3]B1!$R$274,[3]B1!$S$274,[3]B1!$T$274,[3]B1!$U$274,[3]B1!$Q$275,[3]B1!$R$275,[3]B1!$S$275,[3]B1!$T$275,[3]B1!$U$275</definedName>
    <definedName name="__APW_RESTORE_DATA1149__" hidden="1">[3]B1!$Q$276,[3]B1!$R$276,[3]B1!$S$276,[3]B1!$T$276,[3]B1!$U$276</definedName>
    <definedName name="__APW_RESTORE_DATA1181__" hidden="1">#REF!</definedName>
    <definedName name="__APW_RESTORE_DATA1182__" hidden="1">[3]B1!$AB$20,[3]B1!$AC$20,[3]B1!$AD$20,[3]B1!$AE$20,[3]B1!$AF$20</definedName>
    <definedName name="__APW_RESTORE_DATA1184__" hidden="1">#REF!</definedName>
    <definedName name="__APW_RESTORE_DATA1185__" hidden="1">#REF!</definedName>
    <definedName name="__APW_RESTORE_DATA944__" hidden="1">#REF!</definedName>
    <definedName name="__APW_RESTORE_DATA945__" hidden="1">[3]B1!$E$21,[3]B1!$F$21,[3]B1!$G$21,[3]B1!$H$21,[3]B1!$I$21</definedName>
    <definedName name="__APW_RESTORE_DATA946__" hidden="1">[3]B1!$D$22,[3]B1!$D$23,[3]B1!$D$24,[3]B1!$D$25,[3]B1!$D$26,[3]B1!$D$27,[3]B1!$D$28,[3]B1!$D$29,[3]B1!$D$30,[3]B1!$D$31,[3]B1!$D$32,[3]B1!$D$33,[3]B1!$D$34,[3]B1!$D$35,[3]B1!$D$36,[3]B1!$D$37</definedName>
    <definedName name="__APW_RESTORE_DATA947__" hidden="1">[3]B1!$D$38,[3]B1!$D$39,[3]B1!$D$40,[3]B1!$D$41,[3]B1!$D$42,[3]B1!$D$43,[3]B1!$D$44,[3]B1!$D$45,[3]B1!$D$46,[3]B1!$D$47,[3]B1!$D$48,[3]B1!$D$49,[3]B1!$D$50,[3]B1!$D$51,[3]B1!$D$52,[3]B1!$D$53</definedName>
    <definedName name="__APW_RESTORE_DATA948__" hidden="1">[3]B1!$D$54,[3]B1!$D$55,[3]B1!$D$56,[3]B1!$D$57,[3]B1!$D$58,[3]B1!$D$59,[3]B1!$D$60,[3]B1!$D$61,[3]B1!$D$62,[3]B1!$D$63,[3]B1!$D$64,[3]B1!$D$65,[3]B1!$D$66,[3]B1!$D$67,[3]B1!$D$68,[3]B1!$D$69</definedName>
    <definedName name="__APW_RESTORE_DATA949__" hidden="1">[3]B1!$D$70,[3]B1!$D$71,[3]B1!$D$72,[3]B1!$D$73,[3]B1!$D$74,[3]B1!$D$75,[3]B1!$D$76,[3]B1!$D$77,[3]B1!$D$78,[3]B1!$D$79,[3]B1!$D$80,[3]B1!$D$81,[3]B1!$D$82,[3]B1!$D$83,[3]B1!$D$84,[3]B1!$D$85</definedName>
    <definedName name="__APW_RESTORE_DATA950__" hidden="1">[3]B1!$D$86,[3]B1!$D$87,[3]B1!$D$88,[3]B1!$D$89,[3]B1!$D$90,[3]B1!$D$91,[3]B1!$D$92,[3]B1!$D$93,[3]B1!$D$94,[3]B1!$D$95,[3]B1!$D$96,[3]B1!$D$97,[3]B1!$D$98,[3]B1!$D$99,[3]B1!$D$100,[3]B1!$D$101</definedName>
    <definedName name="__APW_RESTORE_DATA951__" hidden="1">[3]B1!$D$102,[3]B1!$D$103,[3]B1!$D$104,[3]B1!$D$105,[3]B1!$D$106,[3]B1!$D$107,[3]B1!$D$108,[3]B1!$D$109,[3]B1!$D$110,[3]B1!$D$111,[3]B1!$D$112,[3]B1!$D$113,[3]B1!$D$114,[3]B1!$D$115,[3]B1!$D$116</definedName>
    <definedName name="__APW_RESTORE_DATA952__" hidden="1">[3]B1!$D$117,[3]B1!$D$118,[3]B1!$D$119,[3]B1!$D$120,[3]B1!$D$121,[3]B1!$D$122,[3]B1!$D$123,[3]B1!$D$124,[3]B1!$D$125,[3]B1!$D$126,[3]B1!$D$127,[3]B1!$D$128,[3]B1!$D$129,[3]B1!$D$130,[3]B1!$D$131</definedName>
    <definedName name="__APW_RESTORE_DATA953__" hidden="1">[3]B1!$D$132,[3]B1!$D$133,[3]B1!$D$134,[3]B1!$D$135,[3]B1!$D$136,[3]B1!$D$137,[3]B1!$D$138,[3]B1!$D$139,[3]B1!$D$140,[3]B1!$D$141,[3]B1!$D$142,[3]B1!$D$143,[3]B1!$D$144,[3]B1!$D$145,[3]B1!$D$146</definedName>
    <definedName name="__APW_RESTORE_DATA954__" hidden="1">[3]B1!$D$147,[3]B1!$D$148,[3]B1!$D$149,[3]B1!$D$150,[3]B1!$D$151,[3]B1!$D$152,[3]B1!$D$153,[3]B1!$D$154,[3]B1!$D$155,[3]B1!$D$156,[3]B1!$D$157,[3]B1!$D$158,[3]B1!$D$159,[3]B1!$D$160,[3]B1!$D$161</definedName>
    <definedName name="__APW_RESTORE_DATA955__" hidden="1">[3]B1!$D$162,[3]B1!$D$163,[3]B1!$D$164,[3]B1!$D$165,[3]B1!$D$166,[3]B1!$D$167,[3]B1!$D$168,[3]B1!$D$169,[3]B1!$D$170,[3]B1!$D$171,[3]B1!$D$172,[3]B1!$D$173,[3]B1!$D$174,[3]B1!$D$175,[3]B1!$D$176</definedName>
    <definedName name="__APW_RESTORE_DATA956__" hidden="1">[3]B1!$D$177,[3]B1!$D$178,[3]B1!$D$179,[3]B1!$D$180,[3]B1!$D$181,[3]B1!$D$182,[3]B1!$D$183,[3]B1!$D$184,[3]B1!$D$185,[3]B1!$D$186,[3]B1!$D$187,[3]B1!$D$188,[3]B1!$D$189,[3]B1!$D$190,[3]B1!$D$191</definedName>
    <definedName name="__APW_RESTORE_DATA957__" hidden="1">[3]B1!$D$192,[3]B1!$D$193,[3]B1!$D$194,[3]B1!$D$195,[3]B1!$D$196,[3]B1!$D$197,[3]B1!$D$198,[3]B1!$D$199,[3]B1!$D$200,[3]B1!$D$201,[3]B1!$D$202,[3]B1!$D$203,[3]B1!$D$204,[3]B1!$D$205,[3]B1!$D$206</definedName>
    <definedName name="__APW_RESTORE_DATA958__" hidden="1">[3]B1!$D$207,[3]B1!$D$208,[3]B1!$D$209,[3]B1!$D$210,[3]B1!$D$211,[3]B1!$D$212,[3]B1!$D$213,[3]B1!$D$214,[3]B1!$D$215,[3]B1!$D$216,[3]B1!$D$217,[3]B1!$D$218,[3]B1!$D$219,[3]B1!$D$220,[3]B1!$D$221</definedName>
    <definedName name="__APW_RESTORE_DATA959__" hidden="1">[3]B1!$D$222,[3]B1!$D$223,[3]B1!$D$224,[3]B1!$D$225,[3]B1!$D$226,[3]B1!$D$227,[3]B1!$D$228,[3]B1!$D$229,[3]B1!$D$230,[3]B1!$D$231,[3]B1!$D$232,[3]B1!$D$233,[3]B1!$D$234,[3]B1!$D$235,[3]B1!$D$236</definedName>
    <definedName name="__APW_RESTORE_DATA960__" hidden="1">[3]B1!$D$237,[3]B1!$D$238,[3]B1!$D$239,[3]B1!$D$240,[3]B1!$D$241,[3]B1!$D$242,[3]B1!$D$243,[3]B1!$D$244,[3]B1!$D$245,[3]B1!$D$246,[3]B1!$D$247,[3]B1!$D$248,[3]B1!$D$249,[3]B1!$D$250,[3]B1!$D$251</definedName>
    <definedName name="__APW_RESTORE_DATA961__" hidden="1">[3]B1!$D$252,[3]B1!$D$253,[3]B1!$D$254,[3]B1!$D$255,[3]B1!$D$256,[3]B1!$D$257,[3]B1!$D$258,[3]B1!$D$259,[3]B1!$D$260,[3]B1!$D$261,[3]B1!$D$262,[3]B1!$D$263,[3]B1!$D$264,[3]B1!$D$265,[3]B1!$D$266</definedName>
    <definedName name="__APW_RESTORE_DATA962__" hidden="1">[3]B1!$D$267,[3]B1!$D$268,[3]B1!$D$269,[3]B1!$D$270,[3]B1!$D$271,[3]B1!$D$272,[3]B1!$D$273,[3]B1!$D$274,[3]B1!$D$275,[3]B1!$D$276</definedName>
    <definedName name="__APW_RESTORE_DATA963__" hidden="1">[3]B1!$E$22,[3]B1!$F$22,[3]B1!$G$22,[3]B1!$H$22,[3]B1!$I$22,[3]B1!$E$23,[3]B1!$F$23,[3]B1!$G$23,[3]B1!$H$23,[3]B1!$I$23,[3]B1!$E$24,[3]B1!$F$24,[3]B1!$G$24,[3]B1!$H$24,[3]B1!$I$24,[3]B1!$E$25</definedName>
    <definedName name="__APW_RESTORE_DATA964__" hidden="1">[3]B1!$F$25,[3]B1!$G$25,[3]B1!$H$25,[3]B1!$I$25,[3]B1!$E$26,[3]B1!$F$26,[3]B1!$G$26,[3]B1!$H$26,[3]B1!$I$26,[3]B1!$E$27,[3]B1!$F$27,[3]B1!$G$27,[3]B1!$H$27,[3]B1!$I$27,[3]B1!$E$28,[3]B1!$F$28</definedName>
    <definedName name="__APW_RESTORE_DATA965__" hidden="1">[3]B1!$G$28,[3]B1!$H$28,[3]B1!$I$28,[3]B1!$E$29,[3]B1!$F$29,[3]B1!$G$29,[3]B1!$H$29,[3]B1!$I$29,[3]B1!$E$30,[3]B1!$F$30,[3]B1!$G$30,[3]B1!$H$30,[3]B1!$I$30,[3]B1!$E$31,[3]B1!$F$31,[3]B1!$G$31</definedName>
    <definedName name="__APW_RESTORE_DATA966__" hidden="1">[3]B1!$H$31,[3]B1!$I$31,[3]B1!$E$32,[3]B1!$F$32,[3]B1!$G$32,[3]B1!$H$32,[3]B1!$I$32,[3]B1!$E$33,[3]B1!$F$33,[3]B1!$G$33,[3]B1!$H$33,[3]B1!$I$33,[3]B1!$E$34,[3]B1!$F$34,[3]B1!$G$34,[3]B1!$H$34</definedName>
    <definedName name="__APW_RESTORE_DATA967__" hidden="1">[3]B1!$I$34,[3]B1!$E$35,[3]B1!$F$35,[3]B1!$G$35,[3]B1!$H$35,[3]B1!$I$35,[3]B1!$E$36,[3]B1!$F$36,[3]B1!$G$36,[3]B1!$H$36,[3]B1!$I$36,[3]B1!$E$37,[3]B1!$F$37,[3]B1!$G$37,[3]B1!$H$37,[3]B1!$I$37</definedName>
    <definedName name="__APW_RESTORE_DATA968__" hidden="1">[3]B1!$E$38,[3]B1!$F$38,[3]B1!$G$38,[3]B1!$H$38,[3]B1!$I$38,[3]B1!$E$39,[3]B1!$F$39,[3]B1!$G$39,[3]B1!$H$39,[3]B1!$I$39,[3]B1!$E$40,[3]B1!$F$40,[3]B1!$G$40,[3]B1!$H$40,[3]B1!$I$40,[3]B1!$E$41</definedName>
    <definedName name="__APW_RESTORE_DATA969__" hidden="1">[3]B1!$F$41,[3]B1!$G$41,[3]B1!$H$41,[3]B1!$I$41,[3]B1!$E$42,[3]B1!$F$42,[3]B1!$G$42,[3]B1!$H$42,[3]B1!$I$42,[3]B1!$E$43,[3]B1!$F$43,[3]B1!$G$43,[3]B1!$H$43,[3]B1!$I$43,[3]B1!$E$44,[3]B1!$F$44</definedName>
    <definedName name="__APW_RESTORE_DATA970__" hidden="1">[3]B1!$G$44,[3]B1!$H$44,[3]B1!$I$44,[3]B1!$E$45,[3]B1!$F$45,[3]B1!$G$45,[3]B1!$H$45,[3]B1!$I$45,[3]B1!$E$46,[3]B1!$F$46,[3]B1!$G$46,[3]B1!$H$46,[3]B1!$I$46,[3]B1!$E$47,[3]B1!$F$47,[3]B1!$G$47</definedName>
    <definedName name="__APW_RESTORE_DATA971__" hidden="1">[3]B1!$H$47,[3]B1!$I$47,[3]B1!$E$48,[3]B1!$F$48,[3]B1!$G$48,[3]B1!$H$48,[3]B1!$I$48,[3]B1!$E$49,[3]B1!$F$49,[3]B1!$G$49,[3]B1!$H$49,[3]B1!$I$49,[3]B1!$E$50,[3]B1!$F$50,[3]B1!$G$50,[3]B1!$H$50</definedName>
    <definedName name="__APW_RESTORE_DATA972__" hidden="1">[3]B1!$I$50,[3]B1!$E$51,[3]B1!$F$51,[3]B1!$G$51,[3]B1!$H$51,[3]B1!$I$51,[3]B1!$E$52,[3]B1!$F$52,[3]B1!$G$52,[3]B1!$H$52,[3]B1!$I$52,[3]B1!$E$53,[3]B1!$F$53,[3]B1!$G$53,[3]B1!$H$53,[3]B1!$I$53</definedName>
    <definedName name="__APW_RESTORE_DATA973__" hidden="1">[3]B1!$E$54,[3]B1!$F$54,[3]B1!$G$54,[3]B1!$H$54,[3]B1!$I$54,[3]B1!$E$55,[3]B1!$F$55,[3]B1!$G$55,[3]B1!$H$55,[3]B1!$I$55,[3]B1!$E$56,[3]B1!$F$56,[3]B1!$G$56,[3]B1!$H$56,[3]B1!$I$56,[3]B1!$E$57</definedName>
    <definedName name="__APW_RESTORE_DATA974__" hidden="1">[3]B1!$F$57,[3]B1!$G$57,[3]B1!$H$57,[3]B1!$I$57,[3]B1!$E$58,[3]B1!$F$58,[3]B1!$G$58,[3]B1!$H$58,[3]B1!$I$58,[3]B1!$E$59,[3]B1!$F$59,[3]B1!$G$59,[3]B1!$H$59,[3]B1!$I$59,[3]B1!$E$60,[3]B1!$F$60</definedName>
    <definedName name="__APW_RESTORE_DATA975__" hidden="1">[3]B1!$G$60,[3]B1!$H$60,[3]B1!$I$60,[3]B1!$E$61,[3]B1!$F$61,[3]B1!$G$61,[3]B1!$H$61,[3]B1!$I$61,[3]B1!$E$62,[3]B1!$F$62,[3]B1!$G$62,[3]B1!$H$62,[3]B1!$I$62,[3]B1!$E$63,[3]B1!$F$63,[3]B1!$G$63</definedName>
    <definedName name="__APW_RESTORE_DATA976__" hidden="1">[3]B1!$H$63,[3]B1!$I$63,[3]B1!$E$64,[3]B1!$F$64,[3]B1!$G$64,[3]B1!$H$64,[3]B1!$I$64,[3]B1!$E$65,[3]B1!$F$65,[3]B1!$G$65,[3]B1!$H$65,[3]B1!$I$65,[3]B1!$E$66,[3]B1!$F$66,[3]B1!$G$66,[3]B1!$H$66</definedName>
    <definedName name="__APW_RESTORE_DATA977__" hidden="1">[3]B1!$I$66,[3]B1!$E$67,[3]B1!$F$67,[3]B1!$G$67,[3]B1!$H$67,[3]B1!$I$67,[3]B1!$E$68,[3]B1!$F$68,[3]B1!$G$68,[3]B1!$H$68,[3]B1!$I$68,[3]B1!$E$69,[3]B1!$F$69,[3]B1!$G$69,[3]B1!$H$69,[3]B1!$I$69</definedName>
    <definedName name="__APW_RESTORE_DATA978__" hidden="1">[3]B1!$E$70,[3]B1!$F$70,[3]B1!$G$70,[3]B1!$H$70,[3]B1!$I$70,[3]B1!$E$71,[3]B1!$F$71,[3]B1!$G$71,[3]B1!$H$71,[3]B1!$I$71,[3]B1!$E$72,[3]B1!$F$72,[3]B1!$G$72,[3]B1!$H$72,[3]B1!$I$72,[3]B1!$E$73</definedName>
    <definedName name="__APW_RESTORE_DATA979__" hidden="1">[3]B1!$F$73,[3]B1!$G$73,[3]B1!$H$73,[3]B1!$I$73,[3]B1!$E$74,[3]B1!$F$74,[3]B1!$G$74,[3]B1!$H$74,[3]B1!$I$74,[3]B1!$E$75,[3]B1!$F$75,[3]B1!$G$75,[3]B1!$H$75,[3]B1!$I$75,[3]B1!$E$76,[3]B1!$F$76</definedName>
    <definedName name="__APW_RESTORE_DATA980__" hidden="1">[3]B1!$G$76,[3]B1!$H$76,[3]B1!$I$76,[3]B1!$E$77,[3]B1!$F$77,[3]B1!$G$77,[3]B1!$H$77,[3]B1!$I$77,[3]B1!$E$78,[3]B1!$F$78,[3]B1!$G$78,[3]B1!$H$78,[3]B1!$I$78,[3]B1!$E$79,[3]B1!$F$79,[3]B1!$G$79</definedName>
    <definedName name="__APW_RESTORE_DATA981__" hidden="1">[3]B1!$H$79,[3]B1!$I$79,[3]B1!$E$80,[3]B1!$F$80,[3]B1!$G$80,[3]B1!$H$80,[3]B1!$I$80,[3]B1!$E$81,[3]B1!$F$81,[3]B1!$G$81,[3]B1!$H$81,[3]B1!$I$81,[3]B1!$E$82,[3]B1!$F$82,[3]B1!$G$82,[3]B1!$H$82</definedName>
    <definedName name="__APW_RESTORE_DATA982__" hidden="1">[3]B1!$I$82,[3]B1!$E$83,[3]B1!$F$83,[3]B1!$G$83,[3]B1!$H$83,[3]B1!$I$83,[3]B1!$E$84,[3]B1!$F$84,[3]B1!$G$84,[3]B1!$H$84,[3]B1!$I$84,[3]B1!$E$85,[3]B1!$F$85,[3]B1!$G$85,[3]B1!$H$85,[3]B1!$I$85</definedName>
    <definedName name="__APW_RESTORE_DATA983__" hidden="1">[3]B1!$E$86,[3]B1!$F$86,[3]B1!$G$86,[3]B1!$H$86,[3]B1!$I$86,[3]B1!$E$87,[3]B1!$F$87,[3]B1!$G$87,[3]B1!$H$87,[3]B1!$I$87,[3]B1!$E$88,[3]B1!$F$88,[3]B1!$G$88,[3]B1!$H$88,[3]B1!$I$88,[3]B1!$E$89</definedName>
    <definedName name="__APW_RESTORE_DATA984__" hidden="1">[3]B1!$F$89,[3]B1!$G$89,[3]B1!$H$89,[3]B1!$I$89,[3]B1!$E$90,[3]B1!$F$90,[3]B1!$G$90,[3]B1!$H$90,[3]B1!$I$90,[3]B1!$E$91,[3]B1!$F$91,[3]B1!$G$91,[3]B1!$H$91,[3]B1!$I$91,[3]B1!$E$92,[3]B1!$F$92</definedName>
    <definedName name="__APW_RESTORE_DATA985__" hidden="1">[3]B1!$G$92,[3]B1!$H$92,[3]B1!$I$92,[3]B1!$E$93,[3]B1!$F$93,[3]B1!$G$93,[3]B1!$H$93,[3]B1!$I$93,[3]B1!$E$94,[3]B1!$F$94,[3]B1!$G$94,[3]B1!$H$94,[3]B1!$I$94,[3]B1!$E$95,[3]B1!$F$95,[3]B1!$G$95</definedName>
    <definedName name="__APW_RESTORE_DATA986__" hidden="1">[3]B1!$H$95,[3]B1!$I$95,[3]B1!$E$96,[3]B1!$F$96,[3]B1!$G$96,[3]B1!$H$96,[3]B1!$I$96,[3]B1!$E$97,[3]B1!$F$97,[3]B1!$G$97,[3]B1!$H$97,[3]B1!$I$97,[3]B1!$E$98,[3]B1!$F$98,[3]B1!$G$98,[3]B1!$H$98</definedName>
    <definedName name="__APW_RESTORE_DATA987__" hidden="1">[3]B1!$I$98,[3]B1!$E$99,[3]B1!$F$99,[3]B1!$G$99,[3]B1!$H$99,[3]B1!$I$99,[3]B1!$E$100,[3]B1!$F$100,[3]B1!$G$100,[3]B1!$H$100,[3]B1!$I$100,[3]B1!$E$101,[3]B1!$F$101,[3]B1!$G$101,[3]B1!$H$101,[3]B1!$I$101</definedName>
    <definedName name="__APW_RESTORE_DATA988__" hidden="1">[3]B1!$E$102,[3]B1!$F$102,[3]B1!$G$102,[3]B1!$H$102,[3]B1!$I$102,[3]B1!$E$103,[3]B1!$F$103,[3]B1!$G$103,[3]B1!$H$103,[3]B1!$I$103,[3]B1!$E$104,[3]B1!$F$104,[3]B1!$G$104,[3]B1!$H$104,[3]B1!$I$104</definedName>
    <definedName name="__APW_RESTORE_DATA989__" hidden="1">[3]B1!$E$105,[3]B1!$F$105,[3]B1!$G$105,[3]B1!$H$105,[3]B1!$I$105,[3]B1!$E$106,[3]B1!$F$106,[3]B1!$G$106,[3]B1!$H$106,[3]B1!$I$106,[3]B1!$E$107,[3]B1!$F$107,[3]B1!$G$107,[3]B1!$H$107,[3]B1!$I$107</definedName>
    <definedName name="__APW_RESTORE_DATA990__" hidden="1">[3]B1!$E$108,[3]B1!$F$108,[3]B1!$G$108,[3]B1!$H$108,[3]B1!$I$108,[3]B1!$E$109,[3]B1!$F$109,[3]B1!$G$109,[3]B1!$H$109,[3]B1!$I$109,[3]B1!$E$110,[3]B1!$F$110,[3]B1!$G$110,[3]B1!$H$110,[3]B1!$I$110</definedName>
    <definedName name="__APW_RESTORE_DATA991__" hidden="1">[3]B1!$E$111,[3]B1!$F$111,[3]B1!$G$111,[3]B1!$H$111,[3]B1!$I$111,[3]B1!$E$112,[3]B1!$F$112,[3]B1!$G$112,[3]B1!$H$112,[3]B1!$I$112,[3]B1!$E$113,[3]B1!$F$113,[3]B1!$G$113,[3]B1!$H$113,[3]B1!$I$113</definedName>
    <definedName name="__APW_RESTORE_DATA992__" hidden="1">[3]B1!$E$114,[3]B1!$F$114,[3]B1!$G$114,[3]B1!$H$114,[3]B1!$I$114,[3]B1!$E$115,[3]B1!$F$115,[3]B1!$G$115,[3]B1!$H$115,[3]B1!$I$115,[3]B1!$E$116,[3]B1!$F$116,[3]B1!$G$116,[3]B1!$H$116,[3]B1!$I$116</definedName>
    <definedName name="__APW_RESTORE_DATA993__" hidden="1">[3]B1!$E$117,[3]B1!$F$117,[3]B1!$G$117,[3]B1!$H$117,[3]B1!$I$117,[3]B1!$E$118,[3]B1!$F$118,[3]B1!$G$118,[3]B1!$H$118,[3]B1!$I$118,[3]B1!$E$119,[3]B1!$F$119,[3]B1!$G$119,[3]B1!$H$119,[3]B1!$I$119</definedName>
    <definedName name="__APW_RESTORE_DATA994__" hidden="1">[3]B1!$E$120,[3]B1!$F$120,[3]B1!$G$120,[3]B1!$H$120,[3]B1!$I$120,[3]B1!$E$121,[3]B1!$F$121,[3]B1!$G$121,[3]B1!$H$121,[3]B1!$I$121,[3]B1!$E$122,[3]B1!$F$122,[3]B1!$G$122,[3]B1!$H$122,[3]B1!$I$122</definedName>
    <definedName name="__APW_RESTORE_DATA995__" hidden="1">[3]B1!$E$123,[3]B1!$F$123,[3]B1!$G$123,[3]B1!$H$123,[3]B1!$I$123,[3]B1!$E$124,[3]B1!$F$124,[3]B1!$G$124,[3]B1!$H$124,[3]B1!$I$124,[3]B1!$E$125,[3]B1!$F$125,[3]B1!$G$125,[3]B1!$H$125,[3]B1!$I$125</definedName>
    <definedName name="__APW_RESTORE_DATA996__" hidden="1">[3]B1!$E$126,[3]B1!$F$126,[3]B1!$G$126,[3]B1!$H$126,[3]B1!$I$126,[3]B1!$E$127,[3]B1!$F$127,[3]B1!$G$127,[3]B1!$H$127,[3]B1!$I$127,[3]B1!$E$128,[3]B1!$F$128,[3]B1!$G$128,[3]B1!$H$128,[3]B1!$I$128</definedName>
    <definedName name="__APW_RESTORE_DATA997__" hidden="1">[3]B1!$E$129,[3]B1!$F$129,[3]B1!$G$129,[3]B1!$H$129,[3]B1!$I$129,[3]B1!$E$130,[3]B1!$F$130,[3]B1!$G$130,[3]B1!$H$130,[3]B1!$I$130,[3]B1!$E$131,[3]B1!$F$131,[3]B1!$G$131,[3]B1!$H$131,[3]B1!$I$131</definedName>
    <definedName name="__APW_RESTORE_DATA998__" hidden="1">[3]B1!$E$132,[3]B1!$F$132,[3]B1!$G$132,[3]B1!$H$132,[3]B1!$I$132,[3]B1!$E$133,[3]B1!$F$133,[3]B1!$G$133,[3]B1!$H$133,[3]B1!$I$133,[3]B1!$E$134,[3]B1!$F$134,[3]B1!$G$134,[3]B1!$H$134,[3]B1!$I$134</definedName>
    <definedName name="__APW_RESTORE_DATA999__" hidden="1">[3]B1!$E$135,[3]B1!$F$135,[3]B1!$G$135,[3]B1!$H$135,[3]B1!$I$135,[3]B1!$E$136,[3]B1!$F$136,[3]B1!$G$136,[3]B1!$H$136,[3]B1!$I$136,[3]B1!$E$137,[3]B1!$F$137,[3]B1!$G$137,[3]B1!$H$137,[3]B1!$I$137</definedName>
    <definedName name="__DRE0700" hidden="1">{"'PXR_6500'!$A$1:$I$124"}</definedName>
    <definedName name="__FDS_HYPERLINK_TOGGLE_STATE__" hidden="1">"ON"</definedName>
    <definedName name="__FDS_UNIQUE_RANGE_ID_GENERATOR_COUNTER" hidden="1">1</definedName>
    <definedName name="__fds2" hidden="1">{"comps",#N/A,FALSE,"comps";"notes",#N/A,FALSE,"comps"}</definedName>
    <definedName name="__jun05">#REF!</definedName>
    <definedName name="__NOV05">#REF!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r" hidden="1">{"consolidated",#N/A,FALSE,"Sheet1";"cms",#N/A,FALSE,"Sheet1";"fse",#N/A,FALSE,"Sheet1"}</definedName>
    <definedName name="__sdf2" hidden="1">{#N/A,#N/A,FALSE,"Calc";#N/A,#N/A,FALSE,"Sensitivity";#N/A,#N/A,FALSE,"LT Earn.Dil.";#N/A,#N/A,FALSE,"Dil. AVP"}</definedName>
    <definedName name="__wrn2" hidden="1">{"casespecific",#N/A,FALSE,"Assumptions"}</definedName>
    <definedName name="__wrn3" hidden="1">{"comps",#N/A,FALSE,"comps";"notes",#N/A,FALSE,"comps"}</definedName>
    <definedName name="__wrn4" hidden="1">{"general",#N/A,FALSE,"Assumptions"}</definedName>
    <definedName name="_0001">"COD"</definedName>
    <definedName name="_1">#REF!</definedName>
    <definedName name="_100">#REF!</definedName>
    <definedName name="_1000">#REF!</definedName>
    <definedName name="_1090">#REF!</definedName>
    <definedName name="_110">#REF!</definedName>
    <definedName name="_1100">#REF!</definedName>
    <definedName name="_111">#REF!</definedName>
    <definedName name="_1110">#REF!</definedName>
    <definedName name="_112">#REF!</definedName>
    <definedName name="_1120">#REF!</definedName>
    <definedName name="_113">#REF!</definedName>
    <definedName name="_1130">#REF!</definedName>
    <definedName name="_114">#REF!</definedName>
    <definedName name="_1140">#REF!</definedName>
    <definedName name="_115">#REF!</definedName>
    <definedName name="_1150">#REF!</definedName>
    <definedName name="_116">#REF!</definedName>
    <definedName name="_1160">#REF!</definedName>
    <definedName name="_117">#REF!</definedName>
    <definedName name="_1170">#REF!</definedName>
    <definedName name="_1190">#REF!</definedName>
    <definedName name="_120">#REF!</definedName>
    <definedName name="_1200">#REF!</definedName>
    <definedName name="_121">#REF!</definedName>
    <definedName name="_1210">#REF!</definedName>
    <definedName name="_122">#REF!</definedName>
    <definedName name="_1220">#REF!</definedName>
    <definedName name="_128">#REF!</definedName>
    <definedName name="_1280">#REF!</definedName>
    <definedName name="_129">#REF!</definedName>
    <definedName name="_1290">[4]Resultados!$D$6</definedName>
    <definedName name="_1291">#REF!</definedName>
    <definedName name="_1292">#REF!</definedName>
    <definedName name="_130">#REF!</definedName>
    <definedName name="_1300">#REF!</definedName>
    <definedName name="_131">#REF!</definedName>
    <definedName name="_1310">#REF!</definedName>
    <definedName name="_135">#REF!</definedName>
    <definedName name="_1350">#REF!</definedName>
    <definedName name="_136">#REF!</definedName>
    <definedName name="_1360">#REF!</definedName>
    <definedName name="_140">#REF!</definedName>
    <definedName name="_1400">#REF!</definedName>
    <definedName name="_141">#REF!</definedName>
    <definedName name="_1410">#REF!</definedName>
    <definedName name="_142">#REF!</definedName>
    <definedName name="_1420">#REF!</definedName>
    <definedName name="_143">#REF!</definedName>
    <definedName name="_1430">#REF!</definedName>
    <definedName name="_144">#REF!</definedName>
    <definedName name="_1440">#REF!</definedName>
    <definedName name="_1450">#REF!</definedName>
    <definedName name="_150">#REF!</definedName>
    <definedName name="_1500">#REF!</definedName>
    <definedName name="_151">#REF!</definedName>
    <definedName name="_1510">#REF!</definedName>
    <definedName name="_155">#REF!</definedName>
    <definedName name="_1550">#REF!</definedName>
    <definedName name="_1560">#REF!</definedName>
    <definedName name="_160">#REF!</definedName>
    <definedName name="_1600">#REF!</definedName>
    <definedName name="_161">#REF!</definedName>
    <definedName name="_1610">#REF!</definedName>
    <definedName name="_1620">#REF!</definedName>
    <definedName name="_1630">#REF!</definedName>
    <definedName name="_164">#REF!</definedName>
    <definedName name="_1640">#REF!</definedName>
    <definedName name="_165">#REF!</definedName>
    <definedName name="_1650">#REF!</definedName>
    <definedName name="_170">#REF!</definedName>
    <definedName name="_1700">#REF!</definedName>
    <definedName name="_171">#REF!</definedName>
    <definedName name="_1710">#REF!</definedName>
    <definedName name="_1711">#REF!</definedName>
    <definedName name="_172">#REF!</definedName>
    <definedName name="_1720">#REF!</definedName>
    <definedName name="_173">#REF!</definedName>
    <definedName name="_1730">#REF!</definedName>
    <definedName name="_1731">#REF!</definedName>
    <definedName name="_174">#REF!</definedName>
    <definedName name="_1740">#REF!</definedName>
    <definedName name="_180">#REF!</definedName>
    <definedName name="_1800">#REF!</definedName>
    <definedName name="_185">#REF!</definedName>
    <definedName name="_1850">#REF!</definedName>
    <definedName name="_190">#REF!</definedName>
    <definedName name="_1900">#REF!</definedName>
    <definedName name="_191">#REF!</definedName>
    <definedName name="_1910">#REF!</definedName>
    <definedName name="_192">#REF!</definedName>
    <definedName name="_1920">#REF!</definedName>
    <definedName name="_198">#REF!</definedName>
    <definedName name="_1980">#REF!</definedName>
    <definedName name="_200">#REF!</definedName>
    <definedName name="_2000">#REF!</definedName>
    <definedName name="_201">#REF!</definedName>
    <definedName name="_2010">#REF!</definedName>
    <definedName name="_202">#REF!</definedName>
    <definedName name="_2020">#REF!</definedName>
    <definedName name="_210">#REF!</definedName>
    <definedName name="_2100">#REF!</definedName>
    <definedName name="_211">#REF!</definedName>
    <definedName name="_2110">#REF!</definedName>
    <definedName name="_212">#REF!</definedName>
    <definedName name="_2120">#REF!</definedName>
    <definedName name="_213">#REF!</definedName>
    <definedName name="_2130">#REF!</definedName>
    <definedName name="_214">#REF!</definedName>
    <definedName name="_2140">#REF!</definedName>
    <definedName name="_215">#REF!</definedName>
    <definedName name="_2150">#REF!</definedName>
    <definedName name="_2160">#REF!</definedName>
    <definedName name="_217">#REF!</definedName>
    <definedName name="_2170">#REF!</definedName>
    <definedName name="_2180">#REF!</definedName>
    <definedName name="_219">#REF!</definedName>
    <definedName name="_2190">#REF!</definedName>
    <definedName name="_220">#REF!</definedName>
    <definedName name="_2200">#REF!</definedName>
    <definedName name="_221">#REF!</definedName>
    <definedName name="_2210">#REF!</definedName>
    <definedName name="_222">#REF!</definedName>
    <definedName name="_2220">#REF!</definedName>
    <definedName name="_223">#REF!</definedName>
    <definedName name="_2230">#REF!</definedName>
    <definedName name="_224">#REF!</definedName>
    <definedName name="_2240">#REF!</definedName>
    <definedName name="_225">#REF!</definedName>
    <definedName name="_2250">#REF!</definedName>
    <definedName name="_226">#REF!</definedName>
    <definedName name="_2260">#REF!</definedName>
    <definedName name="_227">#REF!</definedName>
    <definedName name="_2270">#REF!</definedName>
    <definedName name="_228">#REF!</definedName>
    <definedName name="_2280">#REF!</definedName>
    <definedName name="_229">#REF!</definedName>
    <definedName name="_2290">#REF!</definedName>
    <definedName name="_231">#REF!</definedName>
    <definedName name="_2310">#REF!</definedName>
    <definedName name="_239">#REF!</definedName>
    <definedName name="_2390">#REF!</definedName>
    <definedName name="_240">#REF!</definedName>
    <definedName name="_2400">#REF!</definedName>
    <definedName name="_241">#REF!</definedName>
    <definedName name="_2410">#REF!</definedName>
    <definedName name="_242">#REF!</definedName>
    <definedName name="_2420">#REF!</definedName>
    <definedName name="_243">#REF!</definedName>
    <definedName name="_2430">#REF!</definedName>
    <definedName name="_244">#REF!</definedName>
    <definedName name="_2440">#REF!</definedName>
    <definedName name="_245">#REF!</definedName>
    <definedName name="_2450">#REF!</definedName>
    <definedName name="_246">#REF!</definedName>
    <definedName name="_2460">#REF!</definedName>
    <definedName name="_247">#REF!</definedName>
    <definedName name="_2470">#REF!</definedName>
    <definedName name="_248">#REF!</definedName>
    <definedName name="_2480">#REF!</definedName>
    <definedName name="_249">#REF!</definedName>
    <definedName name="_2490">#REF!</definedName>
    <definedName name="_250">#REF!</definedName>
    <definedName name="_2500">#REF!</definedName>
    <definedName name="_251">#REF!</definedName>
    <definedName name="_2510">#REF!</definedName>
    <definedName name="_252">#REF!</definedName>
    <definedName name="_2520">#REF!</definedName>
    <definedName name="_254">#REF!</definedName>
    <definedName name="_2540">#REF!</definedName>
    <definedName name="_256">#REF!</definedName>
    <definedName name="_2560">#REF!</definedName>
    <definedName name="_257">#REF!</definedName>
    <definedName name="_2570">#REF!</definedName>
    <definedName name="_258">#REF!</definedName>
    <definedName name="_2580">#REF!</definedName>
    <definedName name="_259">#REF!</definedName>
    <definedName name="_2590">#REF!</definedName>
    <definedName name="_260">#REF!</definedName>
    <definedName name="_2600">#REF!</definedName>
    <definedName name="_2650">#REF!</definedName>
    <definedName name="_270">#REF!</definedName>
    <definedName name="_2700">#REF!</definedName>
    <definedName name="_271">#REF!</definedName>
    <definedName name="_2710">#REF!</definedName>
    <definedName name="_272">#REF!</definedName>
    <definedName name="_2720">#REF!</definedName>
    <definedName name="_2730">#REF!</definedName>
    <definedName name="_2750">#REF!</definedName>
    <definedName name="_2790">#REF!</definedName>
    <definedName name="_2800">#REF!</definedName>
    <definedName name="_281">#REF!</definedName>
    <definedName name="_2810">#REF!</definedName>
    <definedName name="_2816">#REF!</definedName>
    <definedName name="_282">#REF!</definedName>
    <definedName name="_2820">#REF!</definedName>
    <definedName name="_2821">#REF!</definedName>
    <definedName name="_2822">#REF!</definedName>
    <definedName name="_2823">#REF!</definedName>
    <definedName name="_2824">#REF!</definedName>
    <definedName name="_2825">#REF!</definedName>
    <definedName name="_2826">#REF!</definedName>
    <definedName name="_2827">#REF!</definedName>
    <definedName name="_2828">#REF!</definedName>
    <definedName name="_2829">#REF!</definedName>
    <definedName name="_291">#REF!</definedName>
    <definedName name="_2910">#REF!</definedName>
    <definedName name="_292">#REF!</definedName>
    <definedName name="_2920">#REF!</definedName>
    <definedName name="_293">#REF!</definedName>
    <definedName name="_2930">#REF!</definedName>
    <definedName name="_2931">#REF!</definedName>
    <definedName name="_294">#REF!</definedName>
    <definedName name="_2940">#REF!</definedName>
    <definedName name="_295">#REF!</definedName>
    <definedName name="_2950">#REF!</definedName>
    <definedName name="_296">#REF!</definedName>
    <definedName name="_2960">#REF!</definedName>
    <definedName name="_297">#REF!</definedName>
    <definedName name="_2970">#REF!</definedName>
    <definedName name="_298">#REF!</definedName>
    <definedName name="_2980">#REF!</definedName>
    <definedName name="_30__123Graph_ACHART_1" hidden="1">#REF!</definedName>
    <definedName name="_3000">#REF!</definedName>
    <definedName name="_301">#REF!</definedName>
    <definedName name="_310">#REF!</definedName>
    <definedName name="_3100">#REF!</definedName>
    <definedName name="_311">#REF!</definedName>
    <definedName name="_312">#REF!</definedName>
    <definedName name="_313">#REF!</definedName>
    <definedName name="_314">#REF!</definedName>
    <definedName name="_32__123Graph_ACHART_2" hidden="1">#REF!</definedName>
    <definedName name="_320">#REF!</definedName>
    <definedName name="_3200">#REF!</definedName>
    <definedName name="_321">#REF!</definedName>
    <definedName name="_3210">#REF!</definedName>
    <definedName name="_322">#REF!</definedName>
    <definedName name="_3220">#REF!</definedName>
    <definedName name="_325">#REF!</definedName>
    <definedName name="_3250">#REF!</definedName>
    <definedName name="_326">#REF!</definedName>
    <definedName name="_3260">#REF!</definedName>
    <definedName name="_3280">#REF!</definedName>
    <definedName name="_330">#REF!</definedName>
    <definedName name="_3300">#REF!</definedName>
    <definedName name="_3350">#REF!</definedName>
    <definedName name="_34__123Graph_ACHART_3" hidden="1">#REF!</definedName>
    <definedName name="_340">#REF!</definedName>
    <definedName name="_3400">#REF!</definedName>
    <definedName name="_345">#REF!</definedName>
    <definedName name="_346">#REF!</definedName>
    <definedName name="_347">#REF!</definedName>
    <definedName name="_348">#REF!</definedName>
    <definedName name="_35__123Graph_AMARKET_SHARE" hidden="1">[3]__FDSCACHE__!$G$25:$G$74</definedName>
    <definedName name="_350">#REF!</definedName>
    <definedName name="_3500">#REF!</definedName>
    <definedName name="_351">#REF!</definedName>
    <definedName name="_360">#REF!</definedName>
    <definedName name="_3600">#REF!</definedName>
    <definedName name="_370">#REF!</definedName>
    <definedName name="_3700">#REF!</definedName>
    <definedName name="_371">#REF!</definedName>
    <definedName name="_3710">#REF!</definedName>
    <definedName name="_38__123Graph_BCHART_1" hidden="1">#REF!</definedName>
    <definedName name="_3900">#REF!</definedName>
    <definedName name="_391">#REF!</definedName>
    <definedName name="_3910">#REF!</definedName>
    <definedName name="_392">#REF!</definedName>
    <definedName name="_3920">#REF!</definedName>
    <definedName name="_393">#REF!</definedName>
    <definedName name="_3930">#REF!</definedName>
    <definedName name="_394">#REF!</definedName>
    <definedName name="_3940">#REF!</definedName>
    <definedName name="_395">#REF!</definedName>
    <definedName name="_3950">#REF!</definedName>
    <definedName name="_3960">#REF!</definedName>
    <definedName name="_40__123Graph_ACHART_1" hidden="1">#REF!</definedName>
    <definedName name="_40__123Graph_BCHART_2" hidden="1">#REF!</definedName>
    <definedName name="_400">#REF!</definedName>
    <definedName name="_4000">#REF!</definedName>
    <definedName name="_401">#REF!</definedName>
    <definedName name="_4010">#REF!</definedName>
    <definedName name="_402">#REF!</definedName>
    <definedName name="_4020">#REF!</definedName>
    <definedName name="_403">#REF!</definedName>
    <definedName name="_4030">#REF!</definedName>
    <definedName name="_406">#REF!</definedName>
    <definedName name="_4060">#REF!</definedName>
    <definedName name="_407">#REF!</definedName>
    <definedName name="_4070">#REF!</definedName>
    <definedName name="_41__123Graph_ACHART_2" hidden="1">#REF!</definedName>
    <definedName name="_410">#REF!</definedName>
    <definedName name="_4100">#REF!</definedName>
    <definedName name="_411">#REF!</definedName>
    <definedName name="_4110">#REF!</definedName>
    <definedName name="_412">#REF!</definedName>
    <definedName name="_4120">#REF!</definedName>
    <definedName name="_413">#REF!</definedName>
    <definedName name="_4130">#REF!</definedName>
    <definedName name="_414">#REF!</definedName>
    <definedName name="_4160">#REF!</definedName>
    <definedName name="_417">#REF!</definedName>
    <definedName name="_4170">#REF!</definedName>
    <definedName name="_418">#REF!</definedName>
    <definedName name="_4180">#REF!</definedName>
    <definedName name="_419">#REF!</definedName>
    <definedName name="_4190">#REF!</definedName>
    <definedName name="_42__123Graph_ACHART_3" hidden="1">#REF!</definedName>
    <definedName name="_42__123Graph_BCHART_3" hidden="1">#REF!</definedName>
    <definedName name="_43__123Graph_AMARKET_SHARE" hidden="1">[3]__FDSCACHE__!$G$25:$G$74</definedName>
    <definedName name="_43__123Graph_BMARKET_SHARE" hidden="1">[3]__FDSCACHE__!$K$25:$K$74</definedName>
    <definedName name="_430">#REF!</definedName>
    <definedName name="_4300">#REF!</definedName>
    <definedName name="_431">#REF!</definedName>
    <definedName name="_4310">#REF!</definedName>
    <definedName name="_432">#REF!</definedName>
    <definedName name="_4320">#REF!</definedName>
    <definedName name="_433">#REF!</definedName>
    <definedName name="_4330">#REF!</definedName>
    <definedName name="_434">#REF!</definedName>
    <definedName name="_4340">#REF!</definedName>
    <definedName name="_435">#REF!</definedName>
    <definedName name="_4350">#REF!</definedName>
    <definedName name="_4360">#REF!</definedName>
    <definedName name="_437">#REF!</definedName>
    <definedName name="_4370">#REF!</definedName>
    <definedName name="_439">#REF!</definedName>
    <definedName name="_4390">#REF!</definedName>
    <definedName name="_440">#REF!</definedName>
    <definedName name="_4400">#REF!</definedName>
    <definedName name="_441">#REF!</definedName>
    <definedName name="_4410">#REF!</definedName>
    <definedName name="_442">#REF!</definedName>
    <definedName name="_4420">#REF!</definedName>
    <definedName name="_443">#REF!</definedName>
    <definedName name="_4430">#REF!</definedName>
    <definedName name="_445">#REF!</definedName>
    <definedName name="_4450">#REF!</definedName>
    <definedName name="_4490">#REF!</definedName>
    <definedName name="_46__123Graph_DCHART_1" hidden="1">#REF!</definedName>
    <definedName name="_460">#REF!</definedName>
    <definedName name="_4600">#REF!</definedName>
    <definedName name="_464">#REF!</definedName>
    <definedName name="_4640">#REF!</definedName>
    <definedName name="_465">#REF!</definedName>
    <definedName name="_4650">#REF!</definedName>
    <definedName name="_47__123Graph_BCHART_1" hidden="1">#REF!</definedName>
    <definedName name="_470">#REF!</definedName>
    <definedName name="_4700">#REF!</definedName>
    <definedName name="_471">#REF!</definedName>
    <definedName name="_4710">#REF!</definedName>
    <definedName name="_472">#REF!</definedName>
    <definedName name="_4720">#REF!</definedName>
    <definedName name="_473">#REF!</definedName>
    <definedName name="_4730">#REF!</definedName>
    <definedName name="_474">#REF!</definedName>
    <definedName name="_4740">#REF!</definedName>
    <definedName name="_475">#REF!</definedName>
    <definedName name="_4750">#REF!</definedName>
    <definedName name="_476">#REF!</definedName>
    <definedName name="_4760">#REF!</definedName>
    <definedName name="_477">#REF!</definedName>
    <definedName name="_4770">#REF!</definedName>
    <definedName name="_479">#REF!</definedName>
    <definedName name="_4790">#REF!</definedName>
    <definedName name="_48__123Graph_BCHART_2" hidden="1">#REF!</definedName>
    <definedName name="_48__123Graph_DCHART_2" hidden="1">#REF!</definedName>
    <definedName name="_480">#REF!</definedName>
    <definedName name="_4800">#REF!</definedName>
    <definedName name="_485">#REF!</definedName>
    <definedName name="_4850">#REF!</definedName>
    <definedName name="_49__123Graph_BCHART_3" hidden="1">#REF!</definedName>
    <definedName name="_490">#REF!</definedName>
    <definedName name="_4900">#REF!</definedName>
    <definedName name="_492">#REF!</definedName>
    <definedName name="_493">#REF!</definedName>
    <definedName name="_4930">#REF!</definedName>
    <definedName name="_494">#REF!</definedName>
    <definedName name="_4940">#REF!</definedName>
    <definedName name="_496">#REF!</definedName>
    <definedName name="_4960">#REF!</definedName>
    <definedName name="_497">#REF!</definedName>
    <definedName name="_4970">#REF!</definedName>
    <definedName name="_498">#REF!</definedName>
    <definedName name="_499">#REF!</definedName>
    <definedName name="_4990">#REF!</definedName>
    <definedName name="_50__123Graph_BMARKET_SHARE" hidden="1">[3]__FDSCACHE__!$K$25:$K$74</definedName>
    <definedName name="_500">#REF!</definedName>
    <definedName name="_5000">#REF!</definedName>
    <definedName name="_501">#REF!</definedName>
    <definedName name="_5010">#REF!</definedName>
    <definedName name="_505">#REF!</definedName>
    <definedName name="_5050">#REF!</definedName>
    <definedName name="_506">#REF!</definedName>
    <definedName name="_5060">#REF!</definedName>
    <definedName name="_509">#REF!</definedName>
    <definedName name="_5090">#REF!</definedName>
    <definedName name="_51__123Graph_LBL_ACHART_1" hidden="1">#REF!</definedName>
    <definedName name="_510">#REF!</definedName>
    <definedName name="_5100">#REF!</definedName>
    <definedName name="_511">#REF!</definedName>
    <definedName name="_5110">#REF!</definedName>
    <definedName name="_514">#REF!</definedName>
    <definedName name="_5140">#REF!</definedName>
    <definedName name="_515">#REF!</definedName>
    <definedName name="_5150">#REF!</definedName>
    <definedName name="_516">#REF!</definedName>
    <definedName name="_5160">#REF!</definedName>
    <definedName name="_517">#REF!</definedName>
    <definedName name="_5170">#REF!</definedName>
    <definedName name="_520">#REF!</definedName>
    <definedName name="_5200">#REF!</definedName>
    <definedName name="_521">#REF!</definedName>
    <definedName name="_5210">#REF!</definedName>
    <definedName name="_5211">#REF!</definedName>
    <definedName name="_523">#REF!</definedName>
    <definedName name="_5230">#REF!</definedName>
    <definedName name="_5231">#REF!</definedName>
    <definedName name="_524">#REF!</definedName>
    <definedName name="_5240">#REF!</definedName>
    <definedName name="_525">#REF!</definedName>
    <definedName name="_5250">#REF!</definedName>
    <definedName name="_526">#REF!</definedName>
    <definedName name="_5260">#REF!</definedName>
    <definedName name="_527">#REF!</definedName>
    <definedName name="_5270">#REF!</definedName>
    <definedName name="_53__123Graph_LBL_ACHART_2" hidden="1">#REF!</definedName>
    <definedName name="_5300">#REF!</definedName>
    <definedName name="_5310">#REF!</definedName>
    <definedName name="_532">#REF!</definedName>
    <definedName name="_5320">#REF!</definedName>
    <definedName name="_533">#REF!</definedName>
    <definedName name="_5330">#REF!</definedName>
    <definedName name="_534">#REF!</definedName>
    <definedName name="_5340">#REF!</definedName>
    <definedName name="_535">#REF!</definedName>
    <definedName name="_5350">#REF!</definedName>
    <definedName name="_536">#REF!</definedName>
    <definedName name="_5360">#REF!</definedName>
    <definedName name="_537">#REF!</definedName>
    <definedName name="_5370">#REF!</definedName>
    <definedName name="_54__123Graph_DCHART_1" hidden="1">#REF!</definedName>
    <definedName name="_540">#REF!</definedName>
    <definedName name="_5400">#REF!</definedName>
    <definedName name="_541">#REF!</definedName>
    <definedName name="_5410">#REF!</definedName>
    <definedName name="_542">#REF!</definedName>
    <definedName name="_5420">#REF!</definedName>
    <definedName name="_5430">#REF!</definedName>
    <definedName name="_544">#REF!</definedName>
    <definedName name="_5440">#REF!</definedName>
    <definedName name="_545">#REF!</definedName>
    <definedName name="_5450">#REF!</definedName>
    <definedName name="_546">#REF!</definedName>
    <definedName name="_5460">#REF!</definedName>
    <definedName name="_547">#REF!</definedName>
    <definedName name="_5470">#REF!</definedName>
    <definedName name="_548">#REF!</definedName>
    <definedName name="_5480">#REF!</definedName>
    <definedName name="_5490">#REF!</definedName>
    <definedName name="_55__123Graph_DCHART_2" hidden="1">#REF!</definedName>
    <definedName name="_55__123Graph_LBL_ACHART_3" hidden="1">#REF!</definedName>
    <definedName name="_5510">#REF!</definedName>
    <definedName name="_5511">#REF!</definedName>
    <definedName name="_5512">#REF!</definedName>
    <definedName name="_5515">#REF!</definedName>
    <definedName name="_5520">#REF!</definedName>
    <definedName name="_5522">#REF!</definedName>
    <definedName name="_5525">#REF!</definedName>
    <definedName name="_5530">#REF!</definedName>
    <definedName name="_5532">#REF!</definedName>
    <definedName name="_5535">#REF!</definedName>
    <definedName name="_5538">#REF!</definedName>
    <definedName name="_5539">#REF!</definedName>
    <definedName name="_5540">#REF!</definedName>
    <definedName name="_5542">#REF!</definedName>
    <definedName name="_5550">#REF!</definedName>
    <definedName name="_5555">#REF!</definedName>
    <definedName name="_556">#REF!</definedName>
    <definedName name="_5560">#REF!</definedName>
    <definedName name="_557">#REF!</definedName>
    <definedName name="_5570">#REF!</definedName>
    <definedName name="_558">#REF!</definedName>
    <definedName name="_5580">#REF!</definedName>
    <definedName name="_560">#REF!</definedName>
    <definedName name="_5600">#REF!</definedName>
    <definedName name="_5610">#REF!</definedName>
    <definedName name="_565">#REF!</definedName>
    <definedName name="_5650">#REF!</definedName>
    <definedName name="_566">#REF!</definedName>
    <definedName name="_5660">#REF!</definedName>
    <definedName name="_570">#REF!</definedName>
    <definedName name="_5700">#REF!</definedName>
    <definedName name="_571">#REF!</definedName>
    <definedName name="_5710">#REF!</definedName>
    <definedName name="_572">#REF!</definedName>
    <definedName name="_5720">#REF!</definedName>
    <definedName name="_573">#REF!</definedName>
    <definedName name="_5730">#REF!</definedName>
    <definedName name="_574">#REF!</definedName>
    <definedName name="_5740">#REF!</definedName>
    <definedName name="_5750">#REF!</definedName>
    <definedName name="_58__123Graph_LBL_DCHART_1" hidden="1">#REF!</definedName>
    <definedName name="_580">#REF!</definedName>
    <definedName name="_5800">#REF!</definedName>
    <definedName name="_585">#REF!</definedName>
    <definedName name="_5850">#REF!</definedName>
    <definedName name="_59__123Graph_LBL_ACHART_1" hidden="1">#REF!</definedName>
    <definedName name="_593">#REF!</definedName>
    <definedName name="_5930">#REF!</definedName>
    <definedName name="_594">#REF!</definedName>
    <definedName name="_5940">#REF!</definedName>
    <definedName name="_595">#REF!</definedName>
    <definedName name="_5950">#REF!</definedName>
    <definedName name="_596">#REF!</definedName>
    <definedName name="_5960">#REF!</definedName>
    <definedName name="_597">#REF!</definedName>
    <definedName name="_5970">#REF!</definedName>
    <definedName name="_598">#REF!</definedName>
    <definedName name="_5980">#REF!</definedName>
    <definedName name="_60__123Graph_LBL_ACHART_2" hidden="1">#REF!</definedName>
    <definedName name="_60__123Graph_LBL_DCHART_2" hidden="1">#REF!</definedName>
    <definedName name="_600">#REF!</definedName>
    <definedName name="_6000">#REF!</definedName>
    <definedName name="_601">#REF!</definedName>
    <definedName name="_6010">#REF!</definedName>
    <definedName name="_602">#REF!</definedName>
    <definedName name="_6020">#REF!</definedName>
    <definedName name="_6050">#REF!</definedName>
    <definedName name="_606">#REF!</definedName>
    <definedName name="_6060">#REF!</definedName>
    <definedName name="_607">#REF!</definedName>
    <definedName name="_6070">#REF!</definedName>
    <definedName name="_608">#REF!</definedName>
    <definedName name="_6080">#REF!</definedName>
    <definedName name="_609">#REF!</definedName>
    <definedName name="_6090">#REF!</definedName>
    <definedName name="_61__123Graph_LBL_ACHART_3" hidden="1">#REF!</definedName>
    <definedName name="_610">#REF!</definedName>
    <definedName name="_6100">#REF!</definedName>
    <definedName name="_611">#REF!</definedName>
    <definedName name="_6110">#REF!</definedName>
    <definedName name="_612">#REF!</definedName>
    <definedName name="_6120">#REF!</definedName>
    <definedName name="_62__123Graph_XCHART_2" hidden="1">#REF!</definedName>
    <definedName name="_620">#REF!</definedName>
    <definedName name="_6200">#REF!</definedName>
    <definedName name="_621">#REF!</definedName>
    <definedName name="_6210">#REF!</definedName>
    <definedName name="_622">#REF!</definedName>
    <definedName name="_6220">#REF!</definedName>
    <definedName name="_623">#REF!</definedName>
    <definedName name="_6230">#REF!</definedName>
    <definedName name="_624">#REF!</definedName>
    <definedName name="_6240">#REF!</definedName>
    <definedName name="_625">#REF!</definedName>
    <definedName name="_6250">#REF!</definedName>
    <definedName name="_626">#REF!</definedName>
    <definedName name="_6260">#REF!</definedName>
    <definedName name="_627">#REF!</definedName>
    <definedName name="_6270">#REF!</definedName>
    <definedName name="_628">#REF!</definedName>
    <definedName name="_6280">#REF!</definedName>
    <definedName name="_629">#REF!</definedName>
    <definedName name="_6290">#REF!</definedName>
    <definedName name="_63__123Graph_XMARKET_SHARE" hidden="1">[3]__FDSCACHE__!$B$25:$B$74</definedName>
    <definedName name="_630">#REF!</definedName>
    <definedName name="_6300">#REF!</definedName>
    <definedName name="_631">#REF!</definedName>
    <definedName name="_6310">#REF!</definedName>
    <definedName name="_633">#REF!</definedName>
    <definedName name="_6330">#REF!</definedName>
    <definedName name="_6340">#REF!</definedName>
    <definedName name="_635">#REF!</definedName>
    <definedName name="_6350">#REF!</definedName>
    <definedName name="_636">#REF!</definedName>
    <definedName name="_6360">#REF!</definedName>
    <definedName name="_638">#REF!</definedName>
    <definedName name="_6380">#REF!</definedName>
    <definedName name="_6390">#REF!</definedName>
    <definedName name="_640">#REF!</definedName>
    <definedName name="_6400">#REF!</definedName>
    <definedName name="_641">#REF!</definedName>
    <definedName name="_6410">#REF!</definedName>
    <definedName name="_642">#REF!</definedName>
    <definedName name="_6420">#REF!</definedName>
    <definedName name="_643">#REF!</definedName>
    <definedName name="_6430">#REF!</definedName>
    <definedName name="_649">#REF!</definedName>
    <definedName name="_6490">#REF!</definedName>
    <definedName name="_65__123Graph_LBL_DCHART_1" hidden="1">#REF!</definedName>
    <definedName name="_65_0_S" hidden="1">#REF!</definedName>
    <definedName name="_650">#REF!</definedName>
    <definedName name="_6500">#REF!</definedName>
    <definedName name="_651">#REF!</definedName>
    <definedName name="_6510">#REF!</definedName>
    <definedName name="_654">#REF!</definedName>
    <definedName name="_6540">#REF!</definedName>
    <definedName name="_659">#REF!</definedName>
    <definedName name="_6590">#REF!</definedName>
    <definedName name="_66__123Graph_LBL_DCHART_2" hidden="1">#REF!</definedName>
    <definedName name="_661">#REF!</definedName>
    <definedName name="_6610">#REF!</definedName>
    <definedName name="_662">#REF!</definedName>
    <definedName name="_6620">#REF!</definedName>
    <definedName name="_663">#REF!</definedName>
    <definedName name="_6630">#REF!</definedName>
    <definedName name="_664">#REF!</definedName>
    <definedName name="_6640">#REF!</definedName>
    <definedName name="_665">#REF!</definedName>
    <definedName name="_6650">#REF!</definedName>
    <definedName name="_666">#REF!</definedName>
    <definedName name="_6660">#REF!</definedName>
    <definedName name="_667">#REF!</definedName>
    <definedName name="_6670">#REF!</definedName>
    <definedName name="_668">#REF!</definedName>
    <definedName name="_6680">#REF!</definedName>
    <definedName name="_669">#REF!</definedName>
    <definedName name="_6690">#REF!</definedName>
    <definedName name="_67__123Graph_XCHART_2" hidden="1">#REF!</definedName>
    <definedName name="_670">#REF!</definedName>
    <definedName name="_6700">#REF!</definedName>
    <definedName name="_671">#REF!</definedName>
    <definedName name="_6710">#REF!</definedName>
    <definedName name="_672">#REF!</definedName>
    <definedName name="_6720">#REF!</definedName>
    <definedName name="_673">#REF!</definedName>
    <definedName name="_6730">#REF!</definedName>
    <definedName name="_674">#REF!</definedName>
    <definedName name="_6740">#REF!</definedName>
    <definedName name="_678">#REF!</definedName>
    <definedName name="_6780">#REF!</definedName>
    <definedName name="_679">#REF!</definedName>
    <definedName name="_6790">#REF!</definedName>
    <definedName name="_68__123Graph_XMARKET_SHARE" hidden="1">[3]__FDSCACHE__!$B$25:$B$74</definedName>
    <definedName name="_680">#REF!</definedName>
    <definedName name="_6800">#REF!</definedName>
    <definedName name="_681">#REF!</definedName>
    <definedName name="_6810">#REF!</definedName>
    <definedName name="_6811">#REF!</definedName>
    <definedName name="_6816">#REF!</definedName>
    <definedName name="_682">#REF!</definedName>
    <definedName name="_6820">#REF!</definedName>
    <definedName name="_6821">#REF!</definedName>
    <definedName name="_6822">#REF!</definedName>
    <definedName name="_6823">#REF!</definedName>
    <definedName name="_6824">#REF!</definedName>
    <definedName name="_6825">#REF!</definedName>
    <definedName name="_6826">#REF!</definedName>
    <definedName name="_6827">#REF!</definedName>
    <definedName name="_6828">#REF!</definedName>
    <definedName name="_6829">#REF!</definedName>
    <definedName name="_690">#REF!</definedName>
    <definedName name="_6900">#REF!</definedName>
    <definedName name="_691">#REF!</definedName>
    <definedName name="_6910">#REF!</definedName>
    <definedName name="_692">#REF!</definedName>
    <definedName name="_6920">#REF!</definedName>
    <definedName name="_693">#REF!</definedName>
    <definedName name="_6930">#REF!</definedName>
    <definedName name="_694">#REF!</definedName>
    <definedName name="_6940">#REF!</definedName>
    <definedName name="_695">#REF!</definedName>
    <definedName name="_6950">#REF!</definedName>
    <definedName name="_696">#REF!</definedName>
    <definedName name="_6960">#REF!</definedName>
    <definedName name="_6961">#REF!</definedName>
    <definedName name="_6962">#REF!</definedName>
    <definedName name="_697">#REF!</definedName>
    <definedName name="_6970">#REF!</definedName>
    <definedName name="_6971">#REF!</definedName>
    <definedName name="_698">#REF!</definedName>
    <definedName name="_6980">#REF!</definedName>
    <definedName name="_699">#REF!</definedName>
    <definedName name="_6990">#REF!</definedName>
    <definedName name="_700">#REF!</definedName>
    <definedName name="_7000">#REF!</definedName>
    <definedName name="_701">#REF!</definedName>
    <definedName name="_7010">#REF!</definedName>
    <definedName name="_702">#REF!</definedName>
    <definedName name="_7020">#REF!</definedName>
    <definedName name="_703">#REF!</definedName>
    <definedName name="_7030">#REF!</definedName>
    <definedName name="_704">#REF!</definedName>
    <definedName name="_7040">#REF!</definedName>
    <definedName name="_705">#REF!</definedName>
    <definedName name="_7050">#REF!</definedName>
    <definedName name="_706">#REF!</definedName>
    <definedName name="_7060">#REF!</definedName>
    <definedName name="_707">#REF!</definedName>
    <definedName name="_7070">#REF!</definedName>
    <definedName name="_708">#REF!</definedName>
    <definedName name="_7080">#REF!</definedName>
    <definedName name="_709">#REF!</definedName>
    <definedName name="_7090">#REF!</definedName>
    <definedName name="_710">#REF!</definedName>
    <definedName name="_7100">#REF!</definedName>
    <definedName name="_711">#REF!</definedName>
    <definedName name="_7110">#REF!</definedName>
    <definedName name="_712">#REF!</definedName>
    <definedName name="_7120">#REF!</definedName>
    <definedName name="_713">#REF!</definedName>
    <definedName name="_7130">#REF!</definedName>
    <definedName name="_714">#REF!</definedName>
    <definedName name="_7140">#REF!</definedName>
    <definedName name="_715">#REF!</definedName>
    <definedName name="_7150">#REF!</definedName>
    <definedName name="_72_0_S" hidden="1">#REF!</definedName>
    <definedName name="_730">#REF!</definedName>
    <definedName name="_7300">#REF!</definedName>
    <definedName name="_731">#REF!</definedName>
    <definedName name="_7310">#REF!</definedName>
    <definedName name="_732">#REF!</definedName>
    <definedName name="_7320">#REF!</definedName>
    <definedName name="_733">#REF!</definedName>
    <definedName name="_7330">#REF!</definedName>
    <definedName name="_737">#REF!</definedName>
    <definedName name="_7370">#REF!</definedName>
    <definedName name="_738">#REF!</definedName>
    <definedName name="_7380">#REF!</definedName>
    <definedName name="_740">#REF!</definedName>
    <definedName name="_7400">#REF!</definedName>
    <definedName name="_741">#REF!</definedName>
    <definedName name="_7410">#REF!</definedName>
    <definedName name="_751">#REF!</definedName>
    <definedName name="_7510">#REF!</definedName>
    <definedName name="_752">#REF!</definedName>
    <definedName name="_7520">#REF!</definedName>
    <definedName name="_753">#REF!</definedName>
    <definedName name="_7530">#REF!</definedName>
    <definedName name="_754">#REF!</definedName>
    <definedName name="_7540">#REF!</definedName>
    <definedName name="_755">#REF!</definedName>
    <definedName name="_7550">#REF!</definedName>
    <definedName name="_756">#REF!</definedName>
    <definedName name="_7560">#REF!</definedName>
    <definedName name="_759">#REF!</definedName>
    <definedName name="_7590">#REF!</definedName>
    <definedName name="_7600">#REF!</definedName>
    <definedName name="_7601">#REF!</definedName>
    <definedName name="_7603">#REF!</definedName>
    <definedName name="_761">#REF!</definedName>
    <definedName name="_7610">#REF!</definedName>
    <definedName name="_7611">#REF!</definedName>
    <definedName name="_762">#REF!</definedName>
    <definedName name="_7620">#REF!</definedName>
    <definedName name="_763">#REF!</definedName>
    <definedName name="_7630">#REF!</definedName>
    <definedName name="_765">#REF!</definedName>
    <definedName name="_7650">#REF!</definedName>
    <definedName name="_766">#REF!</definedName>
    <definedName name="_7660">#REF!</definedName>
    <definedName name="_768">#REF!</definedName>
    <definedName name="_7680">#REF!</definedName>
    <definedName name="_769">#REF!</definedName>
    <definedName name="_7690">#REF!</definedName>
    <definedName name="_770">#REF!</definedName>
    <definedName name="_7700">#REF!</definedName>
    <definedName name="_771">#REF!</definedName>
    <definedName name="_7710">#REF!</definedName>
    <definedName name="_772">#REF!</definedName>
    <definedName name="_7720">#REF!</definedName>
    <definedName name="_773">#REF!</definedName>
    <definedName name="_7730">#REF!</definedName>
    <definedName name="_774">#REF!</definedName>
    <definedName name="_7740">#REF!</definedName>
    <definedName name="_775">#REF!</definedName>
    <definedName name="_7750">#REF!</definedName>
    <definedName name="_778">#REF!</definedName>
    <definedName name="_7780">#REF!</definedName>
    <definedName name="_779">#REF!</definedName>
    <definedName name="_7790">#REF!</definedName>
    <definedName name="_790">#REF!</definedName>
    <definedName name="_7900">#REF!</definedName>
    <definedName name="_791">#REF!</definedName>
    <definedName name="_7910">#REF!</definedName>
    <definedName name="_792">#REF!</definedName>
    <definedName name="_7920">#REF!</definedName>
    <definedName name="_793">#REF!</definedName>
    <definedName name="_7930">#REF!</definedName>
    <definedName name="_794">#REF!</definedName>
    <definedName name="_7940">#REF!</definedName>
    <definedName name="_795">#REF!</definedName>
    <definedName name="_7950">#REF!</definedName>
    <definedName name="_796">#REF!</definedName>
    <definedName name="_7960">#REF!</definedName>
    <definedName name="_7969">#REF!</definedName>
    <definedName name="_797">#REF!</definedName>
    <definedName name="_7970">#REF!</definedName>
    <definedName name="_798">#REF!</definedName>
    <definedName name="_7980">#REF!</definedName>
    <definedName name="_799">#REF!</definedName>
    <definedName name="_7990">#REF!</definedName>
    <definedName name="_8020">#REF!</definedName>
    <definedName name="_8030">#REF!</definedName>
    <definedName name="_8050">#REF!</definedName>
    <definedName name="_8060">#REF!</definedName>
    <definedName name="_8070">#REF!</definedName>
    <definedName name="_8100">#REF!</definedName>
    <definedName name="_8101">[5]Balance!$D$80</definedName>
    <definedName name="_8110">#REF!</definedName>
    <definedName name="_8200">#REF!</definedName>
    <definedName name="_8206">#REF!</definedName>
    <definedName name="_8210">#REF!</definedName>
    <definedName name="_8216">#REF!</definedName>
    <definedName name="_8220">#REF!</definedName>
    <definedName name="_8226">#REF!</definedName>
    <definedName name="_8230">#REF!</definedName>
    <definedName name="_8240">#REF!</definedName>
    <definedName name="_8246">#REF!</definedName>
    <definedName name="_8290">#REF!</definedName>
    <definedName name="_8330">#REF!</definedName>
    <definedName name="_8430">#REF!</definedName>
    <definedName name="_8500">#REF!</definedName>
    <definedName name="_8520">#REF!</definedName>
    <definedName name="_8540">#REF!</definedName>
    <definedName name="_8550">#REF!</definedName>
    <definedName name="_8560">#REF!</definedName>
    <definedName name="_8600">#REF!</definedName>
    <definedName name="_8606">#REF!</definedName>
    <definedName name="_8610">#REF!</definedName>
    <definedName name="_8616">#REF!</definedName>
    <definedName name="_8620">#REF!</definedName>
    <definedName name="_8630">#REF!</definedName>
    <definedName name="_8640">#REF!</definedName>
    <definedName name="_8650">#REF!</definedName>
    <definedName name="_8670">#REF!</definedName>
    <definedName name="_8680">#REF!</definedName>
    <definedName name="_8690">#REF!</definedName>
    <definedName name="_9700">#REF!</definedName>
    <definedName name="_9705">#REF!</definedName>
    <definedName name="_9706">[5]Resultados!$D$118</definedName>
    <definedName name="_9707">#REF!</definedName>
    <definedName name="_9710">#REF!</definedName>
    <definedName name="_9720">#REF!</definedName>
    <definedName name="_9800">#REF!</definedName>
    <definedName name="_9801">[5]Balance!$G$102</definedName>
    <definedName name="_9802">#REF!</definedName>
    <definedName name="_9900">#REF!</definedName>
    <definedName name="_ACAT">#REF!</definedName>
    <definedName name="_bdm.0c4a7b2a494c4685af3c3fe3f6dfa930.edm" hidden="1">#REF!</definedName>
    <definedName name="_bdm.5296fbce8dd542cd86eb834acb8d0a52.edm" localSheetId="0" hidden="1">#REF!</definedName>
    <definedName name="_bdm.5296fbce8dd542cd86eb834acb8d0a52.edm" hidden="1">#REF!</definedName>
    <definedName name="_bdm.789966b1e239444bafea3390b6915605.edm" hidden="1">#REF!</definedName>
    <definedName name="_bdm.7b5750134ff049a18caced745aa244bc.edm" hidden="1">#REF!</definedName>
    <definedName name="_bdm.bb85704313b542eb8303991f55fcb6ec.edm" hidden="1">#REF!</definedName>
    <definedName name="_bdm.d3a87685cf7a4c6eae881ee25157988f.edm" hidden="1">#REF!</definedName>
    <definedName name="_bdm.edfe6a2d1fd94c4a942f746193f6aaed.edm" hidden="1">#REF!</definedName>
    <definedName name="_DRE0700" hidden="1">{"'PXR_6500'!$A$1:$I$124"}</definedName>
    <definedName name="_fds2" hidden="1">{"comps",#N/A,FALSE,"comps";"notes",#N/A,FALSE,"comps"}</definedName>
    <definedName name="_Fill" hidden="1">'[6]VII.1.1.1.Magnitudes financiera'!$E$162</definedName>
    <definedName name="_GSRATES_1" hidden="1">"CT300001Latest          "</definedName>
    <definedName name="_GSRATES_COUNT" hidden="1">1</definedName>
    <definedName name="_GSRATESR_1" hidden="1">#REF!</definedName>
    <definedName name="_jun05">#REF!</definedName>
    <definedName name="_Key1" hidden="1">#REF!</definedName>
    <definedName name="_Key2" hidden="1">#REF!</definedName>
    <definedName name="_NOV05">#REF!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255</definedName>
    <definedName name="_Order2" hidden="1">0</definedName>
    <definedName name="_r" hidden="1">{"consolidated",#N/A,FALSE,"Sheet1";"cms",#N/A,FALSE,"Sheet1";"fse",#N/A,FALSE,"Sheet1"}</definedName>
    <definedName name="_Regression_Out" hidden="1">#REF!</definedName>
    <definedName name="_Regression_X" hidden="1">#REF!</definedName>
    <definedName name="_Regression_Y" hidden="1">#REF!</definedName>
    <definedName name="_sdf2" hidden="1">{#N/A,#N/A,FALSE,"Calc";#N/A,#N/A,FALSE,"Sensitivity";#N/A,#N/A,FALSE,"LT Earn.Dil.";#N/A,#N/A,FALSE,"Dil. AVP"}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wrn2" hidden="1">{"casespecific",#N/A,FALSE,"Assumptions"}</definedName>
    <definedName name="_wrn3" hidden="1">{"comps",#N/A,FALSE,"comps";"notes",#N/A,FALSE,"comps"}</definedName>
    <definedName name="_wrn4" hidden="1">{"general",#N/A,FALSE,"Assumptions"}</definedName>
    <definedName name="A">[7]seg_z!$S$108:$S$108</definedName>
    <definedName name="A1XAB50">#REF!</definedName>
    <definedName name="aa" hidden="1">{#N/A,#N/A,TRUE,"Pro Forma";#N/A,#N/A,TRUE,"PF_Bal";#N/A,#N/A,TRUE,"PF_INC";#N/A,#N/A,TRUE,"CBE";#N/A,#N/A,TRUE,"SWK"}</definedName>
    <definedName name="aaa" hidden="1">#REF!</definedName>
    <definedName name="AAA_DOCTOPS" hidden="1">"AAA_SET"</definedName>
    <definedName name="AAA_duser" hidden="1">"OFF"</definedName>
    <definedName name="aaaa" hidden="1">{#N/A,#N/A,TRUE,"financial";#N/A,#N/A,TRUE,"plants"}</definedName>
    <definedName name="aaaaa" hidden="1">{#N/A,#N/A,TRUE,"financial";#N/A,#N/A,TRUE,"plant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#N/A,#N/A,TRUE,"Pro Forma";#N/A,#N/A,TRUE,"PF_Bal";#N/A,#N/A,TRUE,"PF_INC";#N/A,#N/A,TRUE,"CBE";#N/A,#N/A,TRUE,"SWK"}</definedName>
    <definedName name="abcdef" hidden="1">{"'PXR_6500'!$A$1:$I$124"}</definedName>
    <definedName name="ABN" hidden="1">{"'PXR_6500'!$A$1:$I$124"}</definedName>
    <definedName name="abno" hidden="1">{"'PXR_6500'!$A$1:$I$124"}</definedName>
    <definedName name="ABRACADABRA" hidden="1">#REF!</definedName>
    <definedName name="ACS">#REF!</definedName>
    <definedName name="ACSaño">#REF!</definedName>
    <definedName name="ACTIVO_ARGENTIN">#REF!</definedName>
    <definedName name="ACTIVO_ARVIPU">#REF!</definedName>
    <definedName name="ACTIVO_ECUADOR">#REF!</definedName>
    <definedName name="ACTIVO_PORTUGAL">#REF!</definedName>
    <definedName name="ACTIVO_ROURA">#REF!</definedName>
    <definedName name="ACTIVO_TOTAL">#REF!</definedName>
    <definedName name="addg" hidden="1">{#N/A,#N/A,FALSE,"CBE";#N/A,#N/A,FALSE,"SWK"}</definedName>
    <definedName name="afñh" hidden="1">{"CAP VOL",#N/A,FALSE,"CAPITAL";"CAP VAR",#N/A,FALSE,"CAPITAL";"CAP FIJ",#N/A,FALSE,"CAPITAL";"CAP CONS",#N/A,FALSE,"CAPITAL";"CAP DATA",#N/A,FALSE,"CAPITAL"}</definedName>
    <definedName name="AG">#REF!</definedName>
    <definedName name="agregado04">#REF!</definedName>
    <definedName name="AGRUPA">#REF!</definedName>
    <definedName name="Ajax" hidden="1">{#N/A,#N/A,TRUE,"Pro Forma";#N/A,#N/A,TRUE,"PF_Bal";#N/A,#N/A,TRUE,"PF_INC";#N/A,#N/A,TRUE,"CBE";#N/A,#N/A,TRUE,"SWK"}</definedName>
    <definedName name="AJUSTES">[8]Ajustes!$B$14:$N$60</definedName>
    <definedName name="AJUSTES_NIC">#REF!</definedName>
    <definedName name="ajustes04">#REF!</definedName>
    <definedName name="al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tamira04">#REF!</definedName>
    <definedName name="ANA">#REF!</definedName>
    <definedName name="ANAaño">#REF!</definedName>
    <definedName name="ANALISIS">[7]ana_expl!$A$1:$M$285</definedName>
    <definedName name="anscount" hidden="1">1</definedName>
    <definedName name="antiguo">#REF!</definedName>
    <definedName name="año">'[9]Generación Diario'!$M$2</definedName>
    <definedName name="AP_days">'[10]Inputs&amp;Assump.'!$B$15</definedName>
    <definedName name="APLICACIONRESERVAAUTOPISTAS">'[11]CONTROL MODELO'!$G$170</definedName>
    <definedName name="APLICACIONRESERVALEGAL">'[11]CONTROL MODELO'!$G$169</definedName>
    <definedName name="aqw" hidden="1">#REF!</definedName>
    <definedName name="AR_days">'[10]Inputs&amp;Assump.'!$B$14</definedName>
    <definedName name="area">#REF!</definedName>
    <definedName name="_xlnm.Print_Area" localSheetId="0">#REF!</definedName>
    <definedName name="_xlnm.Print_Area">#REF!</definedName>
    <definedName name="art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hidden="1">{"comp1",#N/A,FALSE,"COMPS";"footnotes",#N/A,FALSE,"COMPS"}</definedName>
    <definedName name="AS2DocOpenMode" hidden="1">"AS2DocumentEdit"</definedName>
    <definedName name="AS2HasNoAutoHeaderFooter" hidden="1">" "</definedName>
    <definedName name="asdf" hidden="1">{#N/A,#N/A,FALSE,"Calc";#N/A,#N/A,FALSE,"Sensitivity";#N/A,#N/A,FALSE,"LT Earn.Dil.";#N/A,#N/A,FALSE,"Dil. AVP"}</definedName>
    <definedName name="asdfasdf" hidden="1">{#N/A,#N/A,FALSE,"CBE";#N/A,#N/A,FALSE,"SWK"}</definedName>
    <definedName name="asdfasdfasdf" hidden="1">{"comp1",#N/A,FALSE,"COMPS";"footnotes",#N/A,FALSE,"COMPS"}</definedName>
    <definedName name="asdfasdfsad" hidden="1">{#N/A,#N/A,FALSE,"output";#N/A,#N/A,FALSE,"contrib";#N/A,#N/A,FALSE,"profile";#N/A,#N/A,FALSE,"comps"}</definedName>
    <definedName name="aureca04">#REF!</definedName>
    <definedName name="aurecan04">#REF!</definedName>
    <definedName name="auremur04">#REF!</definedName>
    <definedName name="aureval04">#REF!</definedName>
    <definedName name="avdd" hidden="1">{#N/A,#N/A,FALSE,"Calc";#N/A,#N/A,FALSE,"Sensitivity";#N/A,#N/A,FALSE,"LT Earn.Dil.";#N/A,#N/A,FALSE,"Dil. AVP"}</definedName>
    <definedName name="Ayuda">'[12]Parámetros grupo'!$A$41</definedName>
    <definedName name="aze" hidden="1">#REF!</definedName>
    <definedName name="b">#REF!</definedName>
    <definedName name="B_DEBE">#REF!</definedName>
    <definedName name="B_HABER">#REF!</definedName>
    <definedName name="B_Introducible">#REF!,#REF!</definedName>
    <definedName name="BAL">'[13]Balance de Situación'!#REF!</definedName>
    <definedName name="BAL_ACS">'[14]Balance de Situación'!#REF!</definedName>
    <definedName name="BAL_CONSTRUCCION">'[14]Balance de Situación'!#REF!</definedName>
    <definedName name="BAL_GRUPO_COBRA">'[14]Balance de Situación'!#REF!</definedName>
    <definedName name="BAL_TECMED">'[14]Balance de Situación'!#REF!</definedName>
    <definedName name="BAL_TRANSPORTE">'[14]Balance de Situación'!#REF!</definedName>
    <definedName name="balancenuevo">#REF!</definedName>
    <definedName name="base">'[15]FacRes-Soc'!#REF!</definedName>
    <definedName name="baseenergia">#REF!</definedName>
    <definedName name="baseexterior">'[16]D-xx-1'!$F$11:$P$138</definedName>
    <definedName name="basepuertos">#REF!</definedName>
    <definedName name="basevarios">#REF!</definedName>
    <definedName name="bb" hidden="1">{#N/A,#N/A,TRUE,"Pro Forma";#N/A,#N/A,TRUE,"PF_Bal";#N/A,#N/A,TRUE,"PF_INC";#N/A,#N/A,TRUE,"CBE";#N/A,#N/A,TRUE,"SWK"}</definedName>
    <definedName name="bb_OUNGMEQwMjlDRDUyNDhFMj" hidden="1">'[17]Nota de Prensa'!$D$18</definedName>
    <definedName name="bb_QTJBQzVBNzFERTVBNDIwRD" hidden="1">'[17]Nota de Prensa'!$D$20</definedName>
    <definedName name="bbb" hidden="1">#REF!</definedName>
    <definedName name="belnew" hidden="1">{"IS",#N/A,FALSE,"IS";"RPTIS",#N/A,FALSE,"RPTIS";"STATS",#N/A,FALSE,"STATS";"CELL",#N/A,FALSE,"CELL";"BS",#N/A,FALSE,"BS"}</definedName>
    <definedName name="bestia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LPB1" hidden="1">[18]DES.Gas!$AT$59</definedName>
    <definedName name="BLPB10" hidden="1">[18]DES.Gas!#REF!</definedName>
    <definedName name="BLPB11" hidden="1">[18]DES.Gas!#REF!</definedName>
    <definedName name="BLPB12" hidden="1">[18]DES.Gas!#REF!</definedName>
    <definedName name="BLPB13" hidden="1">[18]DES.Gas!#REF!</definedName>
    <definedName name="BLPB14" hidden="1">[18]DES.Gas!#REF!</definedName>
    <definedName name="BLPB15" hidden="1">[18]DES.Gas!#REF!</definedName>
    <definedName name="BLPB16" hidden="1">[18]DES.Gas!#REF!</definedName>
    <definedName name="BLPB17" hidden="1">[18]DES.Gas!#REF!</definedName>
    <definedName name="BLPB18" hidden="1">[18]DES.Gas!#REF!</definedName>
    <definedName name="BLPB19" hidden="1">[18]DES.Gas!#REF!</definedName>
    <definedName name="BLPB2" hidden="1">[18]DES.Gas!$AR$59</definedName>
    <definedName name="BLPB20" hidden="1">[18]DES.Gas!#REF!</definedName>
    <definedName name="BLPB21" hidden="1">[18]DES.Gas!#REF!</definedName>
    <definedName name="BLPB22" hidden="1">[18]DES.Gas!#REF!</definedName>
    <definedName name="BLPB23" hidden="1">[18]DES.Gas!#REF!</definedName>
    <definedName name="BLPB24" hidden="1">[18]DES.Gas!#REF!</definedName>
    <definedName name="BLPB25" hidden="1">[18]DES.Gas!$J$33</definedName>
    <definedName name="BLPB26" hidden="1">[18]DES.Gas!$B$33</definedName>
    <definedName name="BLPB27" hidden="1">[18]DES.Gas!#REF!</definedName>
    <definedName name="BLPB28" hidden="1">[18]DES.Gas!#REF!</definedName>
    <definedName name="BLPB29" hidden="1">[18]DES.Gas!#REF!</definedName>
    <definedName name="BLPB3" hidden="1">[18]DES.Gas!$AP$59</definedName>
    <definedName name="BLPB30" hidden="1">[18]DES.Gas!#REF!</definedName>
    <definedName name="BLPB31" hidden="1">[18]DES.Gas!#REF!</definedName>
    <definedName name="BLPB32" hidden="1">[18]DES.Gas!#REF!</definedName>
    <definedName name="BLPB33" hidden="1">[18]DES.Gas!$G$19</definedName>
    <definedName name="BLPB34" hidden="1">[18]DES.Gas!#REF!</definedName>
    <definedName name="BLPB35" hidden="1">[18]DES.Gas!#REF!</definedName>
    <definedName name="BLPB36" hidden="1">[18]DES.Gas!#REF!</definedName>
    <definedName name="BLPB37" hidden="1">[18]DES.Gas!$G$8</definedName>
    <definedName name="BLPB38" hidden="1">[18]DES.Gas!#REF!</definedName>
    <definedName name="BLPB39" hidden="1">[18]DES.Gas!#REF!</definedName>
    <definedName name="BLPB4" hidden="1">[18]DES.Gas!$AN$59</definedName>
    <definedName name="BLPB40" hidden="1">[18]DES.Gas!#REF!</definedName>
    <definedName name="BLPB41" hidden="1">[18]DES.Gas!#REF!</definedName>
    <definedName name="BLPB5" hidden="1">[18]DES.Gas!$J$64</definedName>
    <definedName name="BLPB6" hidden="1">[18]DES.Gas!$B$64</definedName>
    <definedName name="BLPB7" hidden="1">[18]DES.Gas!#REF!</definedName>
    <definedName name="BLPB8" hidden="1">[18]DES.Gas!#REF!</definedName>
    <definedName name="BLPB9" hidden="1">[18]DES.Gas!#REF!</definedName>
    <definedName name="BLPH1" hidden="1">#REF!</definedName>
    <definedName name="BLPH10" hidden="1">[19]Input!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[19]Input!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[19]Input!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[19]Input!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4" hidden="1">[19]Input!#REF!</definedName>
    <definedName name="BLPH15" hidden="1">[19]Input!#REF!</definedName>
    <definedName name="BLPH16" hidden="1">[19]Input!#REF!</definedName>
    <definedName name="BLPH17" hidden="1">[19]Input!#REF!</definedName>
    <definedName name="BLPH18" hidden="1">[19]Input!#REF!</definedName>
    <definedName name="BLPH19" hidden="1">[19]Input!#REF!</definedName>
    <definedName name="BLPH2" hidden="1">[19]Input!$C$13</definedName>
    <definedName name="BLPH20" hidden="1">[19]Input!#REF!</definedName>
    <definedName name="BLPH21" hidden="1">[19]Input!$F$14</definedName>
    <definedName name="BLPH22" hidden="1">[19]Input!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[19]Input!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[19]Input!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[19]Input!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[19]Input!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[19]Input!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[19]Input!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#REF!</definedName>
    <definedName name="bnkj" hidden="1">{#N/A,#N/A,FALSE,"output";#N/A,#N/A,FALSE,"contrib";#N/A,#N/A,FALSE,"profile";#N/A,#N/A,FALSE,"comps"}</definedName>
    <definedName name="bnmbm" hidden="1">{#N/A,#N/A,TRUE,"Main Issues";#N/A,#N/A,TRUE,"Income statement ($)"}</definedName>
    <definedName name="bnnn" hidden="1">{"consolidated",#N/A,FALSE,"Sheet1";"cms",#N/A,FALSE,"Sheet1";"fse",#N/A,FALSE,"Sheet1"}</definedName>
    <definedName name="Bolsa2000">#REF!</definedName>
    <definedName name="Bolsa2001">#REF!</definedName>
    <definedName name="BR">#REF!</definedName>
    <definedName name="C_129">[12]Menú!$C$12</definedName>
    <definedName name="C_Bal">[12]Menú!$C$10</definedName>
    <definedName name="C_N_94">#REF!</definedName>
    <definedName name="C_Res">[12]Menú!$C$11</definedName>
    <definedName name="C_SocIG">[12]Menú!$C$13</definedName>
    <definedName name="CAB_ZON">#REF!</definedName>
    <definedName name="CAB_ZONA">#REF!</definedName>
    <definedName name="cabeza">'[9]Generación Diario'!$M$6</definedName>
    <definedName name="Cable" hidden="1">{#N/A,#N/A,FALSE,"Operations";#N/A,#N/A,FALSE,"Financials"}</definedName>
    <definedName name="Cable2" hidden="1">{#N/A,#N/A,FALSE,"Operations";#N/A,#N/A,FALSE,"Financials"}</definedName>
    <definedName name="Caitaliz_Period">#REF!</definedName>
    <definedName name="CAJAMINIMA">'[11]CONTROL MODELO'!$I$80</definedName>
    <definedName name="CALLSPREAD">#REF!</definedName>
    <definedName name="canaria04">#REF!</definedName>
    <definedName name="cap">[16]rep!$D$24</definedName>
    <definedName name="Cap_interest_A">'[10]Inputs&amp;Assump.'!$B$42</definedName>
    <definedName name="Cap_interest_B">'[10]Inputs&amp;Assump.'!$C$42</definedName>
    <definedName name="Cap_interest_C">'[10]Inputs&amp;Assump.'!$D$42</definedName>
    <definedName name="CAPITALB">'[11]CONTROL MODELO'!$I$61</definedName>
    <definedName name="Capitaliz_Period">#REF!</definedName>
    <definedName name="CAPITALREAL">'[11]CONTROL MODELO'!$I$63</definedName>
    <definedName name="CARGAFINANCIERATANTEADA">'[11]CONTROL MODELO'!$I$90</definedName>
    <definedName name="Categoría">'[12]Parámetros grupo'!$B$4</definedName>
    <definedName name="cb_sChart41E9A35_opts" hidden="1">"1, 9, 1, False, 2, False, False, , 0, False, True, 1, 1"</definedName>
    <definedName name="cc" hidden="1">{#N/A,#N/A,FALSE,"CBE";#N/A,#N/A,FALSE,"SWK"}</definedName>
    <definedName name="ccc" hidden="1">#REF!</definedName>
    <definedName name="cccc" hidden="1">{#N/A,#N/A,FALSE,"Operations";#N/A,#N/A,FALSE,"Financials"}</definedName>
    <definedName name="ccg">[16]rep!$D$29</definedName>
    <definedName name="ChangeRange" hidden="1">[20]!ChangeRange</definedName>
    <definedName name="Chart2_Label_2" hidden="1">[21]GSChartLabels!$B$1:$B$4</definedName>
    <definedName name="Chart3_Label_2" hidden="1">[21]GSChartLabels!$A$1:$A$9</definedName>
    <definedName name="ci">#REF!</definedName>
    <definedName name="CIF">'[9]Integracion Utes Urbaser Versio'!$H$4</definedName>
    <definedName name="CIFRA_DE_NEGOCIO">#REF!</definedName>
    <definedName name="CIQWBGuid" hidden="1">"0f064927-dd58-4d2b-b7c1-5af712281458"</definedName>
    <definedName name="clave">#REF!</definedName>
    <definedName name="CLAVEEQUILIBRIO">'[11]CONTROL MODELO'!$I$24</definedName>
    <definedName name="CLP">'[22]Tipos de cambio'!$B$6</definedName>
    <definedName name="Cmmt_fee">'[10]Inputs&amp;Assump.'!$U$30</definedName>
    <definedName name="codigo">'[9]Integracion Utes Urbaser Versio'!$F$4</definedName>
    <definedName name="codigo04">#REF!</definedName>
    <definedName name="CodigoSociedades">'[12]Parámetros grupo'!$D$4:$D$403</definedName>
    <definedName name="CodSoc">[12]Intragrupo!$C$8:$C$37</definedName>
    <definedName name="Comp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nta">[23]CONTABILIDAD!$A$1:$H$214</definedName>
    <definedName name="ContentsHelp" hidden="1">[20]!ContentsHelp</definedName>
    <definedName name="Contratación">'[24]Previsión mensual'!$AJ$1:$AJ$65536</definedName>
    <definedName name="CONTROL">#REF!</definedName>
    <definedName name="ControleSocialIG">'[12]Parámetros grupo'!$B$10</definedName>
    <definedName name="conv">#REF!</definedName>
    <definedName name="convers">#REF!</definedName>
    <definedName name="conversión">#REF!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pp_mpta">#REF!</definedName>
    <definedName name="CPP_RES">#REF!</definedName>
    <definedName name="CPTO">#REF!</definedName>
    <definedName name="CR_ACS">[25]PyG!#REF!</definedName>
    <definedName name="CR_CONSTRUCCIÓN">[25]PyG!#REF!</definedName>
    <definedName name="CR_GRUPO_COBRA">[25]PyG!#REF!</definedName>
    <definedName name="CR_TECMED">[25]PyG!#REF!</definedName>
    <definedName name="CR_TRANSPORTE">[25]PyG!#REF!</definedName>
    <definedName name="CreateTable" hidden="1">[20]!CreateTable</definedName>
    <definedName name="CSDCDS" hidden="1">#REF!</definedName>
    <definedName name="csr">[16]rep!$D$15</definedName>
    <definedName name="CT">'[24]Previsión mensual'!$Q$1:$Q$65536</definedName>
    <definedName name="CTA">#REF!</definedName>
    <definedName name="ctaajustes">#REF!</definedName>
    <definedName name="ctaaltamira">#REF!</definedName>
    <definedName name="ctaaureca">#REF!</definedName>
    <definedName name="ctaaurecan">#REF!</definedName>
    <definedName name="ctaauremur">#REF!</definedName>
    <definedName name="ctaaureval">#REF!</definedName>
    <definedName name="ctacanaria">#REF!</definedName>
    <definedName name="ctadramar">#REF!</definedName>
    <definedName name="ctaecolube">#REF!</definedName>
    <definedName name="ctaflores">#REF!</definedName>
    <definedName name="ctafresno">#REF!</definedName>
    <definedName name="ctanunzio">#REF!</definedName>
    <definedName name="ctareromas">#REF!</definedName>
    <definedName name="ctares">#REF!</definedName>
    <definedName name="ctaRetra">#REF!</definedName>
    <definedName name="ctasalins">#REF!</definedName>
    <definedName name="ctatracemar">#REF!</definedName>
    <definedName name="ctaurbamar">#REF!</definedName>
    <definedName name="ctaurbaoil">#REF!</definedName>
    <definedName name="ctaurbares">#REF!</definedName>
    <definedName name="ctautedramar">#REF!</definedName>
    <definedName name="ctauteurbamar">#REF!</definedName>
    <definedName name="CUADRE">[26]BALANCE!#REF!</definedName>
    <definedName name="cuenta">#REF!</definedName>
    <definedName name="CuentasIG">'[12]Parámetros grupo'!$A$8</definedName>
    <definedName name="CurrU">[27]General!$F$28</definedName>
    <definedName name="cvb" hidden="1">{#N/A,#N/A,FALSE,"Operations";#N/A,#N/A,FALSE,"Financials"}</definedName>
    <definedName name="cvbncvnvbn" hidden="1">{#N/A,#N/A,FALSE,"Operations";#N/A,#N/A,FALSE,"Financials"}</definedName>
    <definedName name="CVNCVNBVN" hidden="1">{"comp1",#N/A,FALSE,"COMPS";"footnotes",#N/A,FALSE,"COMPS"}</definedName>
    <definedName name="cxcvxcxfcx">'[28]FacRes-Soc'!#REF!</definedName>
    <definedName name="cxvbvcxb" hidden="1">#REF!</definedName>
    <definedName name="D">[29]A!#REF!</definedName>
    <definedName name="das" hidden="1">{#N/A,#N/A,FALSE,"model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20">[30]SAP!#REF!</definedName>
    <definedName name="Datos">#REF!</definedName>
    <definedName name="DatosBolsa">#REF!</definedName>
    <definedName name="DATOSDIC10">[31]Hoja1!$A$4:$K$1523</definedName>
    <definedName name="DC">#REF!</definedName>
    <definedName name="ddd">#REF!</definedName>
    <definedName name="dddd">#REF!</definedName>
    <definedName name="dddddddd">#REF!</definedName>
    <definedName name="dde" hidden="1">{#N/A,#N/A,TRUE,"Pro Forma";#N/A,#N/A,TRUE,"PF_Bal";#N/A,#N/A,TRUE,"PF_INC";#N/A,#N/A,TRUE,"CBE";#N/A,#N/A,TRUE,"SWK"}</definedName>
    <definedName name="DEBE_ARGENTINA">#REF!</definedName>
    <definedName name="DEBE_ARVIPU">#REF!</definedName>
    <definedName name="DEBE_ECUADOR">#REF!</definedName>
    <definedName name="DEBE_PORTUGAL">#REF!</definedName>
    <definedName name="DEBE_ROURA">#REF!</definedName>
    <definedName name="DEBE_TOTAL">#REF!</definedName>
    <definedName name="ded" hidden="1">{#N/A,#N/A,TRUE,"Julio";#N/A,#N/A,TRUE,"Agosto";#N/A,#N/A,TRUE,"BHCo";#N/A,#N/A,TRUE,"Abril";#N/A,#N/A,TRUE,"Pro Forma"}</definedName>
    <definedName name="deg" hidden="1">{"First Page",#N/A,FALSE,"Surfactants LBO";"Second Page",#N/A,FALSE,"Surfactants LBO"}</definedName>
    <definedName name="DEL_F">#REF!</definedName>
    <definedName name="del_fil">#REF!</definedName>
    <definedName name="DeleteRange" hidden="1">[20]!DeleteRange</definedName>
    <definedName name="DeleteTable" hidden="1">[20]!DeleteTable</definedName>
    <definedName name="DESPRE">#REF!</definedName>
    <definedName name="dfd" hidden="1">{"comp1",#N/A,FALSE,"COMPS";"footnotes",#N/A,FALSE,"COMPS"}</definedName>
    <definedName name="DFFDG" hidden="1">#REF!</definedName>
    <definedName name="dfg" hidden="1">#REF!</definedName>
    <definedName name="DFHFDHFDH" hidden="1">{#N/A,#N/A,FALSE,"Operations";#N/A,#N/A,FALSE,"Financials"}</definedName>
    <definedName name="dfhfh" hidden="1">#REF!</definedName>
    <definedName name="dfsdg">[32]Datos!$O$3:$O$249</definedName>
    <definedName name="dgdfgdgfdg" hidden="1">{"hiden",#N/A,FALSE,"14";"hidden",#N/A,FALSE,"16";"hidden",#N/A,FALSE,"18";"hidden",#N/A,FALSE,"20"}</definedName>
    <definedName name="dgdfgfd" hidden="1">{"up stand alones",#N/A,FALSE,"Acquiror"}</definedName>
    <definedName name="dgdg" hidden="1">{#N/A,#N/A,FALSE,"Calc";#N/A,#N/A,FALSE,"Sensitivity";#N/A,#N/A,FALSE,"LT Earn.Dil.";#N/A,#N/A,FALSE,"Dil. AVP"}</definedName>
    <definedName name="dgdgdfg" hidden="1">{"away stand alones",#N/A,FALSE,"Target"}</definedName>
    <definedName name="dgdgdgfd" hidden="1">{#N/A,#N/A,FALSE,"Operations";#N/A,#N/A,FALSE,"Financials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hidden="1">{"consolidated",#N/A,FALSE,"Sheet1";"cms",#N/A,FALSE,"Sheet1";"fse",#N/A,FALSE,"Sheet1"}</definedName>
    <definedName name="dgdsgdsg" hidden="1">{"comps2",#N/A,FALSE,"AERO";"footnotes",#N/A,FALSE,"AERO"}</definedName>
    <definedName name="dgfdgfdg" hidden="1">{#N/A,#N/A,FALSE,"Calc";#N/A,#N/A,FALSE,"Sensitivity";#N/A,#N/A,FALSE,"LT Earn.Dil.";#N/A,#N/A,FALSE,"Dil. AVP"}</definedName>
    <definedName name="dgndhgn" hidden="1">#REF!</definedName>
    <definedName name="dhgndn" hidden="1">#REF!</definedName>
    <definedName name="dia">'[9]Generación Diario'!$O$2</definedName>
    <definedName name="DÍA">#REF!</definedName>
    <definedName name="Diable" hidden="1">{#N/A,#N/A,FALSE,"Operations";#N/A,#N/A,FALSE,"Financials"}</definedName>
    <definedName name="DICCIONARIO">#REF!</definedName>
    <definedName name="DIVIDENDOS">[33]DIVIDENDOS!$A$7:$D$47</definedName>
    <definedName name="Division">'[34]Dropdown Input data'!$F$4:$F$6</definedName>
    <definedName name="Doar" hidden="1">{#N/A,#N/A,FALSE,"Relatórios";"Vendas e Custos",#N/A,FALSE,"Vendas e Custos";"Premissas",#N/A,FALSE,"Premissas";"Projeções",#N/A,FALSE,"Projeções";"Dolar",#N/A,FALSE,"Dolar";"Original",#N/A,FALSE,"Original e UFIR"}</definedName>
    <definedName name="Docu">'[12]Parámetros grupo'!$B$6</definedName>
    <definedName name="dramar04">#REF!</definedName>
    <definedName name="DRC">#REF!</definedName>
    <definedName name="DRCaño">#REF!</definedName>
    <definedName name="DSFFD">#REF!</definedName>
    <definedName name="dsg" hidden="1">{#N/A,#N/A,FALSE,"Calc";#N/A,#N/A,FALSE,"Sensitivity";#N/A,#N/A,FALSE,"LT Earn.Dil.";#N/A,#N/A,FALSE,"Dil. AVP"}</definedName>
    <definedName name="DURACION">'[35]HIP GEN'!$C$7</definedName>
    <definedName name="Duration_A_loan">'[10]Inputs&amp;Assump.'!$B$39</definedName>
    <definedName name="Duration_B_loan">'[10]Inputs&amp;Assump.'!$C$39</definedName>
    <definedName name="Duration_C_Loan">'[10]Inputs&amp;Assump.'!$D$39</definedName>
    <definedName name="e">#REF!</definedName>
    <definedName name="ECNOFIBRAS" hidden="1">{"'PXR_6500'!$A$1:$I$124"}</definedName>
    <definedName name="ECNOFIBRAS2" hidden="1">{"'PXR_6500'!$A$1:$I$124"}</definedName>
    <definedName name="ecolube04">#REF!</definedName>
    <definedName name="edc" hidden="1">#REF!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e" hidden="1">'[36]Sce graphe'!$A$6</definedName>
    <definedName name="eeee" hidden="1">{#N/A,#N/A,FALSE,"Calc";#N/A,#N/A,FALSE,"Sensitivity";#N/A,#N/A,FALSE,"LT Earn.Dil.";#N/A,#N/A,FALSE,"Dil. AVP"}</definedName>
    <definedName name="eer" hidden="1">{#N/A,#N/A,FALSE,"Hoja1";#N/A,#N/A,FALSE,"Hoja2"}</definedName>
    <definedName name="EERYREYREYERY" hidden="1">{"up stand alones",#N/A,FALSE,"Acquiror"}</definedName>
    <definedName name="EGP">#REF!</definedName>
    <definedName name="emily" hidden="1">{#N/A,#N/A,FALSE,"Calc";#N/A,#N/A,FALSE,"Sensitivity";#N/A,#N/A,FALSE,"LT Earn.Dil.";#N/A,#N/A,FALSE,"Dil. AVP"}</definedName>
    <definedName name="EMPRESAS">'[37]Listado Empresas Perímetro'!$A$3:$C$221</definedName>
    <definedName name="EndeudExt">'[24]Previsión mensual'!$AN$1:$AN$65536</definedName>
    <definedName name="EndeudInt">'[24]Previsión mensual'!$AM$1:$AM$65536</definedName>
    <definedName name="ENGLISH">#REF!</definedName>
    <definedName name="EOAF2">#REF!</definedName>
    <definedName name="EPMWorkbookOptions_1" hidden="1">"7GcAAB+LCAAAAAAABADtnWtPo0wUx99vst+h6fsWKPRmajcIVNm0QCh11xhDaJkq2QpdQKvf/hnojVvdqujD4CQb18ycGYYf/zNnmM6xvR9P94vKI3A9y7FPq1SdrFaAPXNMy749rT748xrVqv7of//W++W4f6aO80de+tDUq8B2tnfy5Fmn1TvfX54QxGq1qq/ouuPeEg2SpIjfo+F4dgfujZple75hz0B118r8d6sqvGql0uMc2waz4Jqa"</definedName>
    <definedName name="EPMWorkbookOptions_2" hidden="1">"wz24LrD9SwuswspYNW/4xqYUlkvGPVhfbXclH9wvH1wrvNTEA67igjmA/c1AHQ6o2tcHykg/UzjpF0Xq15tGM7NLtptk3Zh59YUzMxYnHbJDEp6xJKbLGXGjX7PcGP4cCufsEP4/NxYeuOkRwfX3o2GXy4U1MyLkjh7Vto94L5Hizc32wxEkLrxGtKdWIQ5WXVimCWzeuge2Fw7zsOl+iF7MBlqN75zVrg/OWThu33cfQI/IqHipaXgXGS1T"</definedName>
    <definedName name="EPMWorkbookOptions_3" hidden="1">"d7dpCGXggyd/YDw6ruXDcYXPYd04VXdE+4Hlen5kANn1iY52ozwM6FirqN3Etv4+gPDO2QkvaprKivBBZ9W/1M0aOvTnJknRHSrSQdbjCNvKrgncPtkj1r9k9u4tF8az4jpL4PrPfarZas7BdF5rtkymxjTm3VqnCUCNNECDMadtpj2lgyvHW2V0PDQ8fwwW0LWBOQL3UzhDZZjFdZlpAE3W7SOYrvccb+rXCqsKknZBwV81WdM5WRrLQ310"</definedName>
    <definedName name="EPMWorkbookOptions_4" hidden="1">"Cb041fLAFS4s4Bru7O55b1qBU+OJbS1Oq4GKqgl3evk5H9e2R/zr3j8KDupkesQx8op4yIc5NMdqwrmsiuzb/ZkkmQ5JHu/OVPnceUcxLlgYmXWo4zPU5ZozFujDGEsaSzi9sRrqVAo0t00gWlbfrEvfOL3RdLPJMMzx01vjFdObAbrTbpfp1szplK4xTapTm87bRs1omfS0SzcbjblZhOktAjKt2TMW+XicPxhOP1cniow6mOI482A4+Sm/"</definedName>
    <definedName name="EPMWorkbookOptions_5" hidden="1">"2YtbbYrsdNrHezFdvkVKSDCu0kG3i7pC86RBkpjGnsb6XQt1IsWZwcKA8J7XrFaLpl/xnsWUbyGyjqkxmZ7rwf4nFmnWMN8gUlHSBJV7h0xfvbvXLF+k3UBMLZXZob6twoLNGuYbBKsq2kiWBP4dG1ivlmyrfJLdYYRKhf+EiYq6RHMiMeQwiBDEmYr8a35xZq2xzImQLP+Jk1a7fJPWlmJqe5lpj1DXar5MtDKskvND0sAyOcSEJDGThOuc"</definedName>
    <definedName name="EPMWorkbookOptions_6" hidden="1">"n+H1evYw3xD5NFEYvWcb5NVxr1O+bZA1w7hMGyTF1KkG6kLNGUmzTtIYSRQJ2aqHOxGoUynOjDYS2PFEFcafOKd1y7eW31Jcv2xeaTwW6GuMYqPJNuoRWed3Y6Vbc9hb1rHmwhx2Zie/dZ7V2P/1vPN2EPjIc7mPPHOaeCl+7l5NGU88bzEm3q7YYGdCJ7/uR++HwYxZzCWLiyjxZQBTnBUsPgSeMMSHwD8cC6+yGEs2loEoYSopH8JUklQE"</definedName>
    <definedName name="EPMWorkbookOptions_7" hidden="1">"TS2FCxUoEMqSrqiixIlKUVMGUAmGUZKJz2cVWIP8JyofA4YbiBjMATCYTJpMkH+jQG9SROxQmboZiD9RB1Oc8MgLUG2COpald0RHnIrTv46CjEtWkoO0C05QNJ0PLFAXb/6EtjWYTIqMomsa8vnD+XMJgiQvqlfCGHk4xYkFojQIpqqRMhRGEHRB85oQiQcJmAdDghjYoK7hD4EU+PjFFfJHF4vj35+eVFPCPLBd+kRCqLAcdaHmiUSCb3Al"</definedName>
    <definedName name="EPMWorkbookOptions_8" hidden="1">"QFIc31VY8TNPo5UwHS4gGD8av/njY8ivIPMhstt7CkoxkchEVgYixZnJcJ5cwjDXxBZeZVGXat5IRAn5g8d5I7lQvuwrJ06mPBoJd47853PFCXuFTpJDJOgdzAjDSXLpJLkv+2fgDiChypEklzMVGvtO2ndKIZTihD6cTZkwxNmU6/qSZVNGC9NfLNNTwdwF3p1sy0tgbzPr4oWhHbcAhht0Kttj4xFsLZPFoe32G3SgLP0Q49Y6XRG3X5mb"</definedName>
    <definedName name="EPMWorkbookOptions_9" hidden="1">"p9YTvUvDtYzpAoyAe7vvIVX+/du+28039vT/A/imdjTsZwAA"</definedName>
    <definedName name="er" hidden="1">[3]Valuation!$C$30:$H$35</definedName>
    <definedName name="ererer" hidden="1">[3]Valuation!$A$11:$A$24</definedName>
    <definedName name="ert" hidden="1">#REF!</definedName>
    <definedName name="ertr" hidden="1">{#N/A,#N/A,TRUE,"financial";#N/A,#N/A,TRUE,"plants"}</definedName>
    <definedName name="ERTY" hidden="1">#REF!</definedName>
    <definedName name="ESCENARIO">'[35]HIP GEN'!$C$28</definedName>
    <definedName name="ESPAÑOL">#REF!</definedName>
    <definedName name="est">'[38]RDOS DIVISIONES'!$E$153</definedName>
    <definedName name="EST_CAT">'[39]RDOS DIVISIONES'!#REF!</definedName>
    <definedName name="EST_MADRI">'[39]RDOS DIVISIONES'!#REF!</definedName>
    <definedName name="ESTUDIO_MADRID">'[39]RDOS DIVISIONES'!#REF!</definedName>
    <definedName name="Etapa">'[12]Parámetros grupo'!$B$5</definedName>
    <definedName name="etet" hidden="1">{#N/A,#N/A,FALSE,"Calc";#N/A,#N/A,FALSE,"Sensitivity";#N/A,#N/A,FALSE,"LT Earn.Dil.";#N/A,#N/A,FALSE,"Dil. AVP"}</definedName>
    <definedName name="euro">#REF!</definedName>
    <definedName name="europta">#REF!</definedName>
    <definedName name="ev.Calculation" hidden="1">-4105</definedName>
    <definedName name="ev.Initialized" hidden="1">FALSE</definedName>
    <definedName name="ew" hidden="1">{"CAP VOL",#N/A,FALSE,"CAPITAL";"CAP VAR",#N/A,FALSE,"CAPITAL";"CAP FIJ",#N/A,FALSE,"CAPITAL";"CAP CONS",#N/A,FALSE,"CAPITAL";"CAP DATA",#N/A,FALSE,"CAPITAL"}</definedName>
    <definedName name="exentos">'[40]#¡REF'!$A$1:$B$124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1.1">#REF!</definedName>
    <definedName name="F1.2">#REF!</definedName>
    <definedName name="F1.3">#REF!</definedName>
    <definedName name="F1.4">#REF!</definedName>
    <definedName name="Fact">'[24]Previsión mensual'!$AK$1:$AK$65536</definedName>
    <definedName name="Fase">'[12]Parámetros grupo'!$B$3</definedName>
    <definedName name="FCC">#REF!</definedName>
    <definedName name="FCCaño">#REF!</definedName>
    <definedName name="fd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fgdgdfgfdg" hidden="1">{"comp",#N/A,FALSE,"SPEC";"footnotes",#N/A,FALSE,"SPEC"}</definedName>
    <definedName name="fdhfdh" hidden="1">{"First Page",#N/A,FALSE,"Surfactants LBO";"Second Page",#N/A,FALSE,"Surfactants LBO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hidden="1">{"First Page",#N/A,FALSE,"Surfactants LBO";"Second Page",#N/A,FALSE,"Surfactants LBO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s" hidden="1">{"comps",#N/A,FALSE,"comps";"notes",#N/A,FALSE,"comps"}</definedName>
    <definedName name="fdsf" hidden="1">{"general",#N/A,FALSE,"Assumptions"}</definedName>
    <definedName name="fdsf2" hidden="1">{"general",#N/A,FALSE,"Assumptions"}</definedName>
    <definedName name="fe" hidden="1">{"assumption cash",#N/A,TRUE,"Merger";"has gets cash",#N/A,TRUE,"Merger";"accretion dilution",#N/A,TRUE,"Merger";"comparison credit stats",#N/A,TRUE,"Merger";"pf credit stats",#N/A,TRUE,"Merger";"pf sheets",#N/A,TRUE,"Merger"}</definedName>
    <definedName name="Fecha">'[12]Parámetros grupo'!$B$11</definedName>
    <definedName name="FECHA00">#REF!</definedName>
    <definedName name="FECHA01">#REF!</definedName>
    <definedName name="FechaIG">'[12]Parámetros grupo'!$B$12</definedName>
    <definedName name="FER">#REF!</definedName>
    <definedName name="FERaño">#REF!</definedName>
    <definedName name="fff" hidden="1">#REF!</definedName>
    <definedName name="ffff">[41]Resultados!$D$6</definedName>
    <definedName name="fgggggggggggggggggg">[42]INMMAT!$O$1:$O$65536</definedName>
    <definedName name="fgh" hidden="1">#REF!</definedName>
    <definedName name="fghdhgdfhfd" hidden="1">{"equity comps",#N/A,FALSE,"CS Comps";"equity comps",#N/A,FALSE,"PS Comps";"equity comps",#N/A,FALSE,"GIC_Comps";"equity comps",#N/A,FALSE,"GIC2_Comps"}</definedName>
    <definedName name="fghfgh" hidden="1">{"away stand alones",#N/A,FALSE,"Target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jhfgjhgj" hidden="1">{"comp1",#N/A,FALSE,"COMPS";"footnotes",#N/A,FALSE,"COMPS"}</definedName>
    <definedName name="fgsg" hidden="1">{"consolidated",#N/A,FALSE,"Sheet1";"cms",#N/A,FALSE,"Sheet1";"fse",#N/A,FALSE,"Sheet1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hidden="1">{"hiden",#N/A,FALSE,"14";"hidden",#N/A,FALSE,"16";"hidden",#N/A,FALSE,"18";"hidden",#N/A,FALSE,"20"}</definedName>
    <definedName name="FIL">#REF!</definedName>
    <definedName name="filial">#REF!</definedName>
    <definedName name="fin">'[9]Generación Diario'!$AE$527</definedName>
    <definedName name="FINCONCESION">'[11]CONTROL MODELO'!$I$75</definedName>
    <definedName name="FINPRESTAMO">'[11]CONTROL MODELO'!$H$78</definedName>
    <definedName name="flores04">#REF!</definedName>
    <definedName name="FONDO_DE_COMERCIO_AL_30_DE_MARZO_DE_2003">FONDO DE COMERCIO</definedName>
    <definedName name="FONDORESERVASD">'[11]CONTROL MODELO'!$I$81</definedName>
    <definedName name="fondos_propios">#REF!</definedName>
    <definedName name="FRANGO_SAP">'[43]Plan cuentas SAP'!$A$15:$B$1661</definedName>
    <definedName name="fresno04">#REF!</definedName>
    <definedName name="fsadfsad">[25]PyG!#REF!</definedName>
    <definedName name="fsd" hidden="1">#REF!</definedName>
    <definedName name="FSDFSDF" hidden="1">#REF!</definedName>
    <definedName name="fsfs" hidden="1">{#N/A,#N/A,FALSE,"Calc";#N/A,#N/A,FALSE,"Sensitivity";#N/A,#N/A,FALSE,"LT Earn.Dil.";#N/A,#N/A,FALSE,"Dil. AVP"}</definedName>
    <definedName name="GASTOS_EXPLOTACION">#REF!</definedName>
    <definedName name="GASTOS_EXTRAORDINARIOS">#REF!</definedName>
    <definedName name="GASTOS_FINANCIEROS">#REF!</definedName>
    <definedName name="GASTOSESTABLECIMIENTO">'[11]CONTROL MODELO'!$K$153</definedName>
    <definedName name="GBP">'[22]Tipos de cambio'!$B$9</definedName>
    <definedName name="GENERAL">#REF!</definedName>
    <definedName name="gfffffffgggggg">#REF!</definedName>
    <definedName name="gg" hidden="1">{#N/A,#N/A,TRUE,"Pro Forma";#N/A,#N/A,TRUE,"PF_Bal";#N/A,#N/A,TRUE,"PF_INC";#N/A,#N/A,TRUE,"CBE";#N/A,#N/A,TRUE,"SWK"}</definedName>
    <definedName name="ggf" hidden="1">{"comps",#N/A,FALSE,"comps";"notes",#N/A,FALSE,"comps"}</definedName>
    <definedName name="ggg" hidden="1">#REF!</definedName>
    <definedName name="gggg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Goodrich" hidden="1">{"comp1",#N/A,FALSE,"COMPS";"footnotes",#N/A,FALSE,"COMPS"}</definedName>
    <definedName name="Grace_A_loan">'[10]Inputs&amp;Assump.'!$B$40</definedName>
    <definedName name="Grace_B_loan">'[10]Inputs&amp;Assump.'!$C$40</definedName>
    <definedName name="Grace_C_loan">'[10]Inputs&amp;Assump.'!$D$40</definedName>
    <definedName name="GTS_EXP_94">#REF!</definedName>
    <definedName name="GTS_EXT_94">#REF!</definedName>
    <definedName name="GTS_FIN_94">#REF!</definedName>
    <definedName name="h">#REF!</definedName>
    <definedName name="HABER_ARGENTINA">#REF!</definedName>
    <definedName name="HABER_ARVIPU">#REF!</definedName>
    <definedName name="HABER_ECUADOR">#REF!</definedName>
    <definedName name="HABER_PORTUGAL">#REF!</definedName>
    <definedName name="HABER_ROURA">#REF!</definedName>
    <definedName name="HABER_TOTAL">#REF!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hh" hidden="1">#REF!</definedName>
    <definedName name="hhhsdf" hidden="1">{"up stand alones",#N/A,FALSE,"Acquiror"}</definedName>
    <definedName name="hjfgjghj" hidden="1">{"up stand alones",#N/A,FALSE,"Acquiror"}</definedName>
    <definedName name="hjk" hidden="1">'[36]Sce graphe'!$A$6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hidden="1">{#N/A,#N/A,FALSE,"Calc";#N/A,#N/A,FALSE,"Sensitivity";#N/A,#N/A,FALSE,"LT Earn.Dil.";#N/A,#N/A,FALSE,"Dil. AVP"}</definedName>
    <definedName name="hkhjk" hidden="1">{#N/A,#N/A,FALSE,"Operations";#N/A,#N/A,FALSE,"Financials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la" hidden="1">{"USBALAN",#N/A,FALSE,"C";"USCASH",#N/A,FALSE,"C";"USDEBT",#N/A,FALSE,"C";"USDEPR",#N/A,FALSE,"C";"usincome",#N/A,FALSE,"C";"USIRR",#N/A,FALSE,"C"}</definedName>
    <definedName name="hola1" hidden="1">{"USBALAN",#N/A,FALSE,"C";"USCASH",#N/A,FALSE,"C";"USDEBT",#N/A,FALSE,"C";"USDEPR",#N/A,FALSE,"C";"usincome",#N/A,FALSE,"C";"USIRR",#N/A,FALSE,"C"}</definedName>
    <definedName name="HTML" hidden="1">{"'PXR_6500'!$A$1:$I$124"}</definedName>
    <definedName name="HTML_CodePage" hidden="1">1252</definedName>
    <definedName name="HTML_Control" hidden="1">{"'PXR_6500'!$A$1:$I$124"}</definedName>
    <definedName name="HTML_Description" hidden="1">""</definedName>
    <definedName name="HTML_Email" hidden="1">""</definedName>
    <definedName name="HTML_Header" hidden="1">""</definedName>
    <definedName name="HTML_LastUpdate" hidden="1">"16/06/98"</definedName>
    <definedName name="HTML_LineAfter" hidden="1">FALSE</definedName>
    <definedName name="HTML_LineBefore" hidden="1">FALSE</definedName>
    <definedName name="HTML_Name" hidden="1">"Setor de Custos"</definedName>
    <definedName name="HTML_OBDlg2" hidden="1">TRUE</definedName>
    <definedName name="HTML_OBDlg4" hidden="1">TRUE</definedName>
    <definedName name="HTML_OS" hidden="1">0</definedName>
    <definedName name="HTML_PathFile" hidden="1">"D:\FIX\Mai98\PXR6500.htm"</definedName>
    <definedName name="HTML_PathFileMac" hidden="1">"Macintosh HD:HomePageStuff:New_Home_Page:datafile:ctryprem.html"</definedName>
    <definedName name="HTML_Title" hidden="1">""</definedName>
    <definedName name="i" hidden="1">#N/A</definedName>
    <definedName name="IBEX">#REF!</definedName>
    <definedName name="IBEXaño">#REF!</definedName>
    <definedName name="idnp">[16]rep!$D$14</definedName>
    <definedName name="IG_Introducible">[44]Intragrupo!$B$8:$B$37,[44]Intragrupo!$C$8:$C$37,[44]Intragrupo!$E$7:$EF$37</definedName>
    <definedName name="iiiii" hidden="1">{#N/A,#N/A,FALSE,"Calc";#N/A,#N/A,FALSE,"Sensitivity";#N/A,#N/A,FALSE,"LT Earn.Dil.";#N/A,#N/A,FALSE,"Dil. AVP"}</definedName>
    <definedName name="ik" hidden="1">{"casespecific",#N/A,FALSE,"Assumptions"}</definedName>
    <definedName name="IM">#REF!</definedName>
    <definedName name="imp">#REF!</definedName>
    <definedName name="IMP_VOL_FLG">[45]Summary!$C$5</definedName>
    <definedName name="importe">#REF!</definedName>
    <definedName name="IMPUT_ARGENTINA">#REF!</definedName>
    <definedName name="IMPUT_ARVIPU">#REF!</definedName>
    <definedName name="IMPUT_ECUADOR">#REF!</definedName>
    <definedName name="IMPUT_PORTUGAL">#REF!</definedName>
    <definedName name="IMPUT_ROURA">#REF!</definedName>
    <definedName name="IndexSociedades">'[12]Parámetros grupo'!$G$4:$G$32</definedName>
    <definedName name="Inflation">'[10]Inputs&amp;Assump.'!$B$7</definedName>
    <definedName name="Información">#REF!</definedName>
    <definedName name="ING_EXP_94">#REF!</definedName>
    <definedName name="ING_EXT_94">#REF!</definedName>
    <definedName name="ING_FIN_94">#REF!</definedName>
    <definedName name="INGRESOS_EXPLOTACION">#REF!</definedName>
    <definedName name="INGRESOS_EXTRAORDINARIOS">#REF!</definedName>
    <definedName name="INGRESOS_FINANCIEROS">#REF!</definedName>
    <definedName name="Inicio_Conces">'[46]1.- INPUT-OUTPUT'!$E$11</definedName>
    <definedName name="Inicio_Modelo">'[46]1.- INPUT-OUTPUT'!$E$10</definedName>
    <definedName name="Inicio_Operación">'[46]1.- INPUT-OUTPUT'!$E$13</definedName>
    <definedName name="INICIOAMORTIZACION">'[11]CONTROL MODELO'!$I$74</definedName>
    <definedName name="INICIOEXPLOTACION">'[11]CONTROL MODELO'!$G$151</definedName>
    <definedName name="INICIOPRESTAMO">'[11]CONTROL MODELO'!$H$95</definedName>
    <definedName name="INMMAT">#REF!</definedName>
    <definedName name="Input_TSA_Fee_Percent">[47]Inputs!$I$5</definedName>
    <definedName name="INTERCO">[48]Terceros!$A$1:$C$1100</definedName>
    <definedName name="INTERCO_SAP">#REF!</definedName>
    <definedName name="Interest_rate_A">'[10]Inputs&amp;Assump.'!$B$41</definedName>
    <definedName name="Interest_rate_B">'[10]Inputs&amp;Assump.'!$C$41</definedName>
    <definedName name="Interest_rate_C">'[10]Inputs&amp;Assump.'!$D$41</definedName>
    <definedName name="Introducible">[12]Intragrupo!$ED$22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XLL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ALYST_DET_EST" hidden="1">"c12043"</definedName>
    <definedName name="IQ_ANALYST_DET_EST_CIQ" hidden="1">"c12103"</definedName>
    <definedName name="IQ_ANALYST_NON_PER_DET_EST" hidden="1">"c12755"</definedName>
    <definedName name="IQ_ANALYST_NON_PER_DET_EST_CIQ" hidden="1">"c1275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DET_EST" hidden="1">"c12047"</definedName>
    <definedName name="IQ_BV_SHARE_DET_EST_CIQ" hidden="1">"c12107"</definedName>
    <definedName name="IQ_BV_SHARE_DET_EST_CURRENCY" hidden="1">"c12456"</definedName>
    <definedName name="IQ_BV_SHARE_DET_EST_CURRENCY_CIQ" hidden="1">"c12500"</definedName>
    <definedName name="IQ_BV_SHARE_DET_EST_DATE" hidden="1">"c12200"</definedName>
    <definedName name="IQ_BV_SHARE_DET_EST_DATE_CIQ" hidden="1">"c12253"</definedName>
    <definedName name="IQ_BV_SHARE_DET_EST_INCL" hidden="1">"c12339"</definedName>
    <definedName name="IQ_BV_SHARE_DET_EST_INCL_CIQ" hidden="1">"c12383"</definedName>
    <definedName name="IQ_BV_SHARE_DET_EST_ORIGIN" hidden="1">"c12573"</definedName>
    <definedName name="IQ_BV_SHARE_DET_EST_ORIGIN_CIQ" hidden="1">"c1262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DET_EST" hidden="1">"c12048"</definedName>
    <definedName name="IQ_CAPEX_DET_EST_CIQ" hidden="1">"c12108"</definedName>
    <definedName name="IQ_CAPEX_DET_EST_CURRENCY" hidden="1">"c12457"</definedName>
    <definedName name="IQ_CAPEX_DET_EST_CURRENCY_CIQ" hidden="1">"c12501"</definedName>
    <definedName name="IQ_CAPEX_DET_EST_DATE" hidden="1">"c12201"</definedName>
    <definedName name="IQ_CAPEX_DET_EST_DATE_CIQ" hidden="1">"c12254"</definedName>
    <definedName name="IQ_CAPEX_DET_EST_INCL" hidden="1">"c12340"</definedName>
    <definedName name="IQ_CAPEX_DET_EST_INCL_CIQ" hidden="1">"c12384"</definedName>
    <definedName name="IQ_CAPEX_DET_EST_ORIGIN" hidden="1">"c12765"</definedName>
    <definedName name="IQ_CAPEX_DET_EST_ORIGIN_CIQ" hidden="1">"c12766"</definedName>
    <definedName name="IQ_CAPEX_DET_EST_ORIGIN_CIQ_COL" hidden="1">"c12767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DET_EST" hidden="1">"c12049"</definedName>
    <definedName name="IQ_CFPS_DET_EST_CIQ" hidden="1">"c12109"</definedName>
    <definedName name="IQ_CFPS_DET_EST_CURRENCY" hidden="1">"c12458"</definedName>
    <definedName name="IQ_CFPS_DET_EST_CURRENCY_CIQ" hidden="1">"c12502"</definedName>
    <definedName name="IQ_CFPS_DET_EST_DATE" hidden="1">"c12202"</definedName>
    <definedName name="IQ_CFPS_DET_EST_DATE_CIQ" hidden="1">"c12255"</definedName>
    <definedName name="IQ_CFPS_DET_EST_INCL" hidden="1">"c12341"</definedName>
    <definedName name="IQ_CFPS_DET_EST_INCL_CIQ" hidden="1">"c12385"</definedName>
    <definedName name="IQ_CFPS_DET_EST_ORIGIN" hidden="1">"c12575"</definedName>
    <definedName name="IQ_CFPS_DET_EST_ORIGIN_CIQ" hidden="1">"c12624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TRIB_ID_DET_EST" hidden="1">"c12045"</definedName>
    <definedName name="IQ_CONTRIB_ID_DET_EST_CIQ" hidden="1">"c12105"</definedName>
    <definedName name="IQ_CONTRIB_NAME_DET_EST" hidden="1">"c12046"</definedName>
    <definedName name="IQ_CONTRIB_NAME_DET_EST_CIQ" hidden="1">"c12106"</definedName>
    <definedName name="IQ_CONTRIB_NAME_NON_PER_DET_EST" hidden="1">"c12760"</definedName>
    <definedName name="IQ_CONTRIB_NAME_NON_PER_DET_EST_CIQ" hidden="1">"c12761"</definedName>
    <definedName name="IQ_CONTRIB_REC_DET_EST" hidden="1">"c12051"</definedName>
    <definedName name="IQ_CONTRIB_REC_DET_EST_CIQ" hidden="1">"c12111"</definedName>
    <definedName name="IQ_CONTRIB_REC_DET_EST_DATE" hidden="1">"c12204"</definedName>
    <definedName name="IQ_CONTRIB_REC_DET_EST_DATE_CIQ" hidden="1">"c12257"</definedName>
    <definedName name="IQ_CONTRIB_REC_DET_EST_ORIGIN" hidden="1">"c12577"</definedName>
    <definedName name="IQ_CONTRIB_REC_DET_EST_ORIGIN_CIQ" hidden="1">"c12626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DET_EST" hidden="1">"c12052"</definedName>
    <definedName name="IQ_DPS_DET_EST_CIQ" hidden="1">"c12112"</definedName>
    <definedName name="IQ_DPS_DET_EST_CURRENCY" hidden="1">"c12459"</definedName>
    <definedName name="IQ_DPS_DET_EST_CURRENCY_CIQ" hidden="1">"c12503"</definedName>
    <definedName name="IQ_DPS_DET_EST_DATE" hidden="1">"c12205"</definedName>
    <definedName name="IQ_DPS_DET_EST_DATE_CIQ" hidden="1">"c12258"</definedName>
    <definedName name="IQ_DPS_DET_EST_INCL" hidden="1">"c12342"</definedName>
    <definedName name="IQ_DPS_DET_EST_INCL_CIQ" hidden="1">"c12386"</definedName>
    <definedName name="IQ_DPS_DET_EST_ORIGIN" hidden="1">"c12578"</definedName>
    <definedName name="IQ_DPS_DET_EST_ORIGIN_CIQ" hidden="1">"c12627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DET_EST" hidden="1">"c12053"</definedName>
    <definedName name="IQ_EBIT_DET_EST_CIQ" hidden="1">"c12113"</definedName>
    <definedName name="IQ_EBIT_DET_EST_CURRENCY" hidden="1">"c12460"</definedName>
    <definedName name="IQ_EBIT_DET_EST_CURRENCY_CIQ" hidden="1">"c12504"</definedName>
    <definedName name="IQ_EBIT_DET_EST_DATE" hidden="1">"c12206"</definedName>
    <definedName name="IQ_EBIT_DET_EST_DATE_CIQ" hidden="1">"c12259"</definedName>
    <definedName name="IQ_EBIT_DET_EST_INCL" hidden="1">"c12343"</definedName>
    <definedName name="IQ_EBIT_DET_EST_INCL_CIQ" hidden="1">"c12387"</definedName>
    <definedName name="IQ_EBIT_DET_EST_ORIGIN" hidden="1">"c12579"</definedName>
    <definedName name="IQ_EBIT_DET_EST_ORIGIN_CIQ" hidden="1">"c12628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IQ" hidden="1">"c12114"</definedName>
    <definedName name="IQ_EBITDA_DET_EST_CURRENCY" hidden="1">"c12461"</definedName>
    <definedName name="IQ_EBITDA_DET_EST_CURRENCY_CIQ" hidden="1">"c12505"</definedName>
    <definedName name="IQ_EBITDA_DET_EST_DATE" hidden="1">"c12207"</definedName>
    <definedName name="IQ_EBITDA_DET_EST_DATE_CIQ" hidden="1">"c12260"</definedName>
    <definedName name="IQ_EBITDA_DET_EST_INCL" hidden="1">"c12344"</definedName>
    <definedName name="IQ_EBITDA_DET_EST_INCL_CIQ" hidden="1">"c12388"</definedName>
    <definedName name="IQ_EBITDA_DET_EST_ORIGIN" hidden="1">"c12580"</definedName>
    <definedName name="IQ_EBITDA_DET_EST_ORIGIN_CIQ" hidden="1">"c126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ITLEMENT_DET_EST" hidden="1">"c12044"</definedName>
    <definedName name="IQ_ENTITLEMENT_DET_EST_CIQ" hidden="1">"c12104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ST_REUT" hidden="1">"c5453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DET_EST" hidden="1">"c12056"</definedName>
    <definedName name="IQ_EPS_GW_DET_EST_CIQ" hidden="1">"c12118"</definedName>
    <definedName name="IQ_EPS_GW_DET_EST_CURRENCY" hidden="1">"c12463"</definedName>
    <definedName name="IQ_EPS_GW_DET_EST_CURRENCY_CIQ" hidden="1">"c12509"</definedName>
    <definedName name="IQ_EPS_GW_DET_EST_DATE" hidden="1">"c12209"</definedName>
    <definedName name="IQ_EPS_GW_DET_EST_DATE_CIQ" hidden="1">"c12264"</definedName>
    <definedName name="IQ_EPS_GW_DET_EST_INCL" hidden="1">"c12346"</definedName>
    <definedName name="IQ_EPS_GW_DET_EST_INCL_CIQ" hidden="1">"c12392"</definedName>
    <definedName name="IQ_EPS_GW_DET_EST_ORIGIN" hidden="1">"c12582"</definedName>
    <definedName name="IQ_EPS_GW_DET_EST_ORIGIN_CIQ" hidden="1">"c12633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EST_REUT" hidden="1">"c5389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IQ" hidden="1">"c12120"</definedName>
    <definedName name="IQ_EPS_NORM_DET_EST_CURRENCY" hidden="1">"c12465"</definedName>
    <definedName name="IQ_EPS_NORM_DET_EST_CURRENCY_CIQ" hidden="1">"c12511"</definedName>
    <definedName name="IQ_EPS_NORM_DET_EST_DATE" hidden="1">"c12211"</definedName>
    <definedName name="IQ_EPS_NORM_DET_EST_DATE_CIQ" hidden="1">"c12266"</definedName>
    <definedName name="IQ_EPS_NORM_DET_EST_INCL" hidden="1">"c12348"</definedName>
    <definedName name="IQ_EPS_NORM_DET_EST_INCL_CIQ" hidden="1">"c12394"</definedName>
    <definedName name="IQ_EPS_NORM_DET_EST_ORIGIN" hidden="1">"c12583"</definedName>
    <definedName name="IQ_EPS_NORM_DET_EST_ORIGIN_CIQ" hidden="1">"c12635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DET_EST" hidden="1">"c12057"</definedName>
    <definedName name="IQ_EPS_REPORTED_DET_EST_CIQ" hidden="1">"c12119"</definedName>
    <definedName name="IQ_EPS_REPORTED_DET_EST_CURRENCY" hidden="1">"c12464"</definedName>
    <definedName name="IQ_EPS_REPORTED_DET_EST_CURRENCY_CIQ" hidden="1">"c12510"</definedName>
    <definedName name="IQ_EPS_REPORTED_DET_EST_DATE" hidden="1">"c12210"</definedName>
    <definedName name="IQ_EPS_REPORTED_DET_EST_DATE_CIQ" hidden="1">"c12265"</definedName>
    <definedName name="IQ_EPS_REPORTED_DET_EST_INCL" hidden="1">"c12347"</definedName>
    <definedName name="IQ_EPS_REPORTED_DET_EST_INCL_CIQ" hidden="1">"c12393"</definedName>
    <definedName name="IQ_EPS_REPORTED_DET_EST_ORIGIN" hidden="1">"c12772"</definedName>
    <definedName name="IQ_EPS_REPORTED_DET_EST_ORIGIN_CIQ" hidden="1">"c12634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" hidden="1">"c1887"</definedName>
    <definedName name="IQ_EST_NI_GW_DIFF_CIQ" hidden="1">"c4757"</definedName>
    <definedName name="IQ_EST_NI_GW_SURPRISE_PERCENT" hidden="1">"c1888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DATE" hidden="1">"c12212"</definedName>
    <definedName name="IQ_FFO_EST_DET_EST_DATE_CIQ" hidden="1">"c12267"</definedName>
    <definedName name="IQ_FFO_EST_DET_EST_INCL" hidden="1">"c12349"</definedName>
    <definedName name="IQ_FFO_EST_DET_EST_INCL_CIQ" hidden="1">"c12395"</definedName>
    <definedName name="IQ_FFO_EST_DET_EST_ORIGIN" hidden="1">"c12722"</definedName>
    <definedName name="IQ_FFO_EST_DET_EST_ORIGIN_CIQ" hidden="1">"c12720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GROWTH_DET_EST" hidden="1">"c12060"</definedName>
    <definedName name="IQ_LT_GROWTH_DET_EST_CIQ" hidden="1">"c12122"</definedName>
    <definedName name="IQ_LT_GROWTH_DET_EST_DATE" hidden="1">"c12213"</definedName>
    <definedName name="IQ_LT_GROWTH_DET_EST_DATE_CIQ" hidden="1">"c12268"</definedName>
    <definedName name="IQ_LT_GROWTH_DET_EST_INCL" hidden="1">"c12350"</definedName>
    <definedName name="IQ_LT_GROWTH_DET_EST_INCL_CIQ" hidden="1">"c12396"</definedName>
    <definedName name="IQ_LT_GROWTH_DET_EST_ORIGIN" hidden="1">"c12725"</definedName>
    <definedName name="IQ_LT_GROWTH_DET_EST_ORIGIN_CIQ" hidden="1">"c12721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60.899803240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DET_EST_CIQ" hidden="1">"c12123"</definedName>
    <definedName name="IQ_NAV_SHARE_DET_EST_CURRENCY_CIQ" hidden="1">"c12514"</definedName>
    <definedName name="IQ_NAV_SHARE_DET_EST_DATE_CIQ" hidden="1">"c12269"</definedName>
    <definedName name="IQ_NAV_SHARE_DET_EST_INCL_CIQ" hidden="1">"c12397"</definedName>
    <definedName name="IQ_NAV_SHARE_DET_EST_ORIGIN" hidden="1">"c12585"</definedName>
    <definedName name="IQ_NAV_SHARE_DET_EST_ORIGIN_CIQ" hidden="1">"c126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DET_EST" hidden="1">"c12061"</definedName>
    <definedName name="IQ_NET_DEBT_DET_EST_CIQ" hidden="1">"c12124"</definedName>
    <definedName name="IQ_NET_DEBT_DET_EST_CURRENCY" hidden="1">"c12468"</definedName>
    <definedName name="IQ_NET_DEBT_DET_EST_CURRENCY_CIQ" hidden="1">"c12515"</definedName>
    <definedName name="IQ_NET_DEBT_DET_EST_DATE" hidden="1">"c12214"</definedName>
    <definedName name="IQ_NET_DEBT_DET_EST_DATE_CIQ" hidden="1">"c12270"</definedName>
    <definedName name="IQ_NET_DEBT_DET_EST_INCL" hidden="1">"c12351"</definedName>
    <definedName name="IQ_NET_DEBT_DET_EST_INCL_CIQ" hidden="1">"c12398"</definedName>
    <definedName name="IQ_NET_DEBT_DET_EST_ORIGIN" hidden="1">"c12586"</definedName>
    <definedName name="IQ_NET_DEBT_DET_EST_ORIGIN_CIQ" hidden="1">"c1263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IQ" hidden="1">"c12125"</definedName>
    <definedName name="IQ_NI_DET_EST_CURRENCY" hidden="1">"c12469"</definedName>
    <definedName name="IQ_NI_DET_EST_CURRENCY_CIQ" hidden="1">"c12516"</definedName>
    <definedName name="IQ_NI_DET_EST_DATE" hidden="1">"c12215"</definedName>
    <definedName name="IQ_NI_DET_EST_DATE_CIQ" hidden="1">"c12271"</definedName>
    <definedName name="IQ_NI_DET_EST_INCL" hidden="1">"c12352"</definedName>
    <definedName name="IQ_NI_DET_EST_INCL_CIQ" hidden="1">"c12399"</definedName>
    <definedName name="IQ_NI_DET_EST_ORIGIN" hidden="1">"c12587"</definedName>
    <definedName name="IQ_NI_DET_EST_ORIGIN_CIQ" hidden="1">"c12640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DET_EST" hidden="1">"c12063"</definedName>
    <definedName name="IQ_NI_GW_DET_EST_CIQ" hidden="1">"c12126"</definedName>
    <definedName name="IQ_NI_GW_DET_EST_CURRENCY" hidden="1">"c12470"</definedName>
    <definedName name="IQ_NI_GW_DET_EST_CURRENCY_CIQ" hidden="1">"c12517"</definedName>
    <definedName name="IQ_NI_GW_DET_EST_DATE" hidden="1">"c12216"</definedName>
    <definedName name="IQ_NI_GW_DET_EST_DATE_CIQ" hidden="1">"c12272"</definedName>
    <definedName name="IQ_NI_GW_DET_EST_INCL" hidden="1">"c12353"</definedName>
    <definedName name="IQ_NI_GW_DET_EST_INCL_CIQ" hidden="1">"c12400"</definedName>
    <definedName name="IQ_NI_GW_DET_EST_ORIGIN_CIQ" hidden="1">"c12641"</definedName>
    <definedName name="IQ_NI_GW_EST" hidden="1">"c1723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" hidden="1">"c1725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" hidden="1">"c1726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" hidden="1">"c1724"</definedName>
    <definedName name="IQ_NI_GW_MEDIAN_EST_CIQ" hidden="1">"c4710"</definedName>
    <definedName name="IQ_NI_GW_NUM_EST" hidden="1">"c1727"</definedName>
    <definedName name="IQ_NI_GW_NUM_EST_CIQ" hidden="1">"c4713"</definedName>
    <definedName name="IQ_NI_GW_STDDEV_EST" hidden="1">"c1728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DET_EST_CIQ" hidden="1">"c12127"</definedName>
    <definedName name="IQ_NI_REPORTED_DET_EST_CURRENCY_CIQ" hidden="1">"c12518"</definedName>
    <definedName name="IQ_NI_REPORTED_DET_EST_DATE_CIQ" hidden="1">"c12273"</definedName>
    <definedName name="IQ_NI_REPORTED_DET_EST_INCL_CIQ" hidden="1">"c12401"</definedName>
    <definedName name="IQ_NI_REPORTED_DET_EST_ORIGIN" hidden="1">"c12588"</definedName>
    <definedName name="IQ_NI_REPORTED_DET_EST_ORIGIN_CIQ" hidden="1">"c12642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DET_EST" hidden="1">"c12064"</definedName>
    <definedName name="IQ_OPER_INC_DET_EST_CIQ" hidden="1">"c12128"</definedName>
    <definedName name="IQ_OPER_INC_DET_EST_CIQ_CURRENCY_CIQ" hidden="1">"c12519"</definedName>
    <definedName name="IQ_OPER_INC_DET_EST_CIQ_INCL_INCL_CIQ" hidden="1">"c12402"</definedName>
    <definedName name="IQ_OPER_INC_DET_EST_CURRENCY" hidden="1">"c12471"</definedName>
    <definedName name="IQ_OPER_INC_DET_EST_DATE" hidden="1">"c12217"</definedName>
    <definedName name="IQ_OPER_INC_DET_EST_DATE_CIQ" hidden="1">"c12274"</definedName>
    <definedName name="IQ_OPER_INC_DET_EST_INCL" hidden="1">"c12354"</definedName>
    <definedName name="IQ_OPER_INC_DET_EST_ORIGIN" hidden="1">"c12589"</definedName>
    <definedName name="IQ_OPER_INC_DET_EST_ORIGIN_CIQ" hidden="1">"c12643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DET_EST_CIQ" hidden="1">"c12116"</definedName>
    <definedName name="IQ_PRETAX_GW_INC_DET_EST_CURRENCY_CIQ" hidden="1">"c12507"</definedName>
    <definedName name="IQ_PRETAX_GW_INC_DET_EST_DATE_CIQ" hidden="1">"c12262"</definedName>
    <definedName name="IQ_PRETAX_GW_INC_DET_EST_INCL_CIQ" hidden="1">"c12390"</definedName>
    <definedName name="IQ_PRETAX_GW_INC_DET_EST_ORIGIN_CIQ" hidden="1">"c12631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DET_EST" hidden="1">"c12055"</definedName>
    <definedName name="IQ_PRETAX_INC_DET_EST_CIQ" hidden="1">"c12115"</definedName>
    <definedName name="IQ_PRETAX_INC_DET_EST_CURRENCY" hidden="1">"c12462"</definedName>
    <definedName name="IQ_PRETAX_INC_DET_EST_CURRENCY_CIQ" hidden="1">"c12506"</definedName>
    <definedName name="IQ_PRETAX_INC_DET_EST_DATE" hidden="1">"c12208"</definedName>
    <definedName name="IQ_PRETAX_INC_DET_EST_DATE_CIQ" hidden="1">"c12261"</definedName>
    <definedName name="IQ_PRETAX_INC_DET_EST_INCL" hidden="1">"c12345"</definedName>
    <definedName name="IQ_PRETAX_INC_DET_EST_INCL_CIQ" hidden="1">"c12389"</definedName>
    <definedName name="IQ_PRETAX_INC_DET_EST_ORIGIN" hidden="1">"c12771"</definedName>
    <definedName name="IQ_PRETAX_INC_DET_EST_ORIGIN_CIQ" hidden="1">"c12630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DET_EST_CIQ" hidden="1">"c12117"</definedName>
    <definedName name="IQ_PRETAX_REPORT_INC_DET_EST_CURRENCY_CIQ" hidden="1">"c12508"</definedName>
    <definedName name="IQ_PRETAX_REPORT_INC_DET_EST_DATE_CIQ" hidden="1">"c12263"</definedName>
    <definedName name="IQ_PRETAX_REPORT_INC_DET_EST_INCL_CIQ" hidden="1">"c12391"</definedName>
    <definedName name="IQ_PRETAX_REPORT_INC_DET_EST_ORIGIN_CIQ" hidden="1">"c12719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CIQ" hidden="1">"c12130"</definedName>
    <definedName name="IQ_RETURN_ASSETS_DET_EST_DATE" hidden="1">"c12219"</definedName>
    <definedName name="IQ_RETURN_ASSETS_DET_EST_DATE_CIQ" hidden="1">"c12276"</definedName>
    <definedName name="IQ_RETURN_ASSETS_DET_EST_INCL" hidden="1">"c12356"</definedName>
    <definedName name="IQ_RETURN_ASSETS_DET_EST_INCL_CIQ" hidden="1">"c12404"</definedName>
    <definedName name="IQ_RETURN_ASSETS_DET_EST_ORIGIN" hidden="1">"c12591"</definedName>
    <definedName name="IQ_RETURN_ASSETS_DET_EST_ORIGIN_CIQ" hidden="1">"c1264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CIQ" hidden="1">"c12131"</definedName>
    <definedName name="IQ_RETURN_EQUITY_DET_EST_DATE" hidden="1">"c12220"</definedName>
    <definedName name="IQ_RETURN_EQUITY_DET_EST_DATE_CIQ" hidden="1">"c12277"</definedName>
    <definedName name="IQ_RETURN_EQUITY_DET_EST_INCL" hidden="1">"c12357"</definedName>
    <definedName name="IQ_RETURN_EQUITY_DET_EST_INCL_CIQ" hidden="1">"c12405"</definedName>
    <definedName name="IQ_RETURN_EQUITY_DET_EST_ORIGIN" hidden="1">"c12592"</definedName>
    <definedName name="IQ_RETURN_EQUITY_DET_EST_ORIGIN_CIQ" hidden="1">"c12646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DET_EST" hidden="1">"c12065"</definedName>
    <definedName name="IQ_REV_DET_EST_CIQ" hidden="1">"c12129"</definedName>
    <definedName name="IQ_REV_DET_EST_CURRENCY" hidden="1">"c12472"</definedName>
    <definedName name="IQ_REV_DET_EST_CURRENCY_CIQ" hidden="1">"c12520"</definedName>
    <definedName name="IQ_REV_DET_EST_DATE" hidden="1">"c12218"</definedName>
    <definedName name="IQ_REV_DET_EST_DATE_CIQ" hidden="1">"c12275"</definedName>
    <definedName name="IQ_REV_DET_EST_INCL" hidden="1">"c12355"</definedName>
    <definedName name="IQ_REV_DET_EST_INCL_CIQ" hidden="1">"c12403"</definedName>
    <definedName name="IQ_REV_DET_EST_ORIGIN" hidden="1">"c12590"</definedName>
    <definedName name="IQ_REV_DET_EST_ORIGIN_CIQ" hidden="1">"c12644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EST_REUT" hidden="1">"c3634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678.7017476852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CIQ" hidden="1">"c12133"</definedName>
    <definedName name="IQ_STAND_REC_DET_EST_DATE" hidden="1">"c12222"</definedName>
    <definedName name="IQ_STAND_REC_DET_EST_DATE_CIQ" hidden="1">"c12279"</definedName>
    <definedName name="IQ_STAND_REC_DET_EST_ORIGIN" hidden="1">"c12594"</definedName>
    <definedName name="IQ_STAND_REC_DET_EST_ORIGIN_CIQ" hidden="1">"c12648"</definedName>
    <definedName name="IQ_STAND_REC_NUM_DET_EST" hidden="1">"c12068"</definedName>
    <definedName name="IQ_STAND_REC_NUM_DET_EST_CIQ" hidden="1">"c12132"</definedName>
    <definedName name="IQ_STAND_REC_NUM_DET_EST_DATE" hidden="1">"c12221"</definedName>
    <definedName name="IQ_STAND_REC_NUM_DET_EST_DATE_CIQ" hidden="1">"c12278"</definedName>
    <definedName name="IQ_STAND_REC_NUM_DET_EST_ORIGIN" hidden="1">"c12593"</definedName>
    <definedName name="IQ_STAND_REC_NUM_DET_EST_ORIGIN_CIQ" hidden="1">"c12647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DET_EST" hidden="1">"c12070"</definedName>
    <definedName name="IQ_TARGET_PRICE_DET_EST_CIQ" hidden="1">"c12134"</definedName>
    <definedName name="IQ_TARGET_PRICE_DET_EST_CURRENCY" hidden="1">"c12475"</definedName>
    <definedName name="IQ_TARGET_PRICE_DET_EST_CURRENCY_CIQ" hidden="1">"c12523"</definedName>
    <definedName name="IQ_TARGET_PRICE_DET_EST_DATE" hidden="1">"c12223"</definedName>
    <definedName name="IQ_TARGET_PRICE_DET_EST_DATE_CIQ" hidden="1">"c12280"</definedName>
    <definedName name="IQ_TARGET_PRICE_DET_EST_INCL" hidden="1">"c12358"</definedName>
    <definedName name="IQ_TARGET_PRICE_DET_EST_INCL_CIQ" hidden="1">"c12406"</definedName>
    <definedName name="IQ_TARGET_PRICE_DET_EST_ORIGIN" hidden="1">"c12729"</definedName>
    <definedName name="IQ_TARGET_PRICE_DET_EST_ORIGIN_CIQ" hidden="1">"c12730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Diff">[27]IRR!$I$44</definedName>
    <definedName name="IsColHidden" hidden="1">FALSE</definedName>
    <definedName name="IsLTMColHidden" hidden="1">FALSE</definedName>
    <definedName name="isto2" hidden="1">{"up stand alones",#N/A,FALSE,"Acquiror"}</definedName>
    <definedName name="IVA_ING">'[35]HIP GEN'!$C$72</definedName>
    <definedName name="j">#REF!</definedName>
    <definedName name="jjj" hidden="1">#REF!</definedName>
    <definedName name="JL">#REF!</definedName>
    <definedName name="jnv" hidden="1">{#N/A,#N/A,FALSE,"Hoja1";#N/A,#N/A,FALSE,"Hoja2"}</definedName>
    <definedName name="k">#REF!</definedName>
    <definedName name="KIT" hidden="1">{"equity comps",#N/A,FALSE,"CS Comps";"equity comps",#N/A,FALSE,"PS Comps";"equity comps",#N/A,FALSE,"GIC_Comps";"equity comps",#N/A,FALSE,"GIC2_Comps"}</definedName>
    <definedName name="kkk" hidden="1">#REF!</definedName>
    <definedName name="kol" hidden="1">{"away stand alones",#N/A,FALSE,"Target"}</definedName>
    <definedName name="l">#REF!</definedName>
    <definedName name="LIMITERESERVALEGAL">'[11]CONTROL MODELO'!$H$169</definedName>
    <definedName name="LINEAMODELO">#REF!</definedName>
    <definedName name="lineanueva">#REF!</definedName>
    <definedName name="ListaSociedades">'[12]Parámetros grupo'!$H$4:$H$403</definedName>
    <definedName name="ListOffset" hidden="1">1</definedName>
    <definedName name="lklkl" hidden="1">{"consolidated",#N/A,FALSE,"Sheet1";"cms",#N/A,FALSE,"Sheet1";"fse",#N/A,FALSE,"Sheet1"}</definedName>
    <definedName name="lll" hidden="1">#REF!</definedName>
    <definedName name="LM">#REF!</definedName>
    <definedName name="Loan_option">'[10]Inputs&amp;Assump.'!$B$43</definedName>
    <definedName name="Loan_option_B">'[10]Inputs&amp;Assump.'!$C$43</definedName>
    <definedName name="Loan_option_C">'[10]Inputs&amp;Assump.'!$D$43</definedName>
    <definedName name="M">'[40]#¡REF'!$A$12:$L$455</definedName>
    <definedName name="M_Introducible">[12]Menú!$C$2:$C$3</definedName>
    <definedName name="MATT" hidden="1">{#N/A,#N/A,TRUE,"Main Issues";#N/A,#N/A,TRUE,"Income statement ($)"}</definedName>
    <definedName name="MAYTE">#REF!</definedName>
    <definedName name="MENU_ARGENTINA">#REF!</definedName>
    <definedName name="MENU_ARVIPU">#REF!</definedName>
    <definedName name="MENU_ECUADOR">#REF!</definedName>
    <definedName name="MENU_GRUPO">#REF!</definedName>
    <definedName name="MENU_PARCIAL">#REF!</definedName>
    <definedName name="MENU_PORTUGAL">#REF!</definedName>
    <definedName name="MENU_ROURA">#REF!</definedName>
    <definedName name="MENU_TOTAL">#REF!</definedName>
    <definedName name="MENUIMPRESION">#REF!</definedName>
    <definedName name="MerrillPrintIt" hidden="1">[20]!MerrillPrintIt</definedName>
    <definedName name="mes">'[49]FACT-CONTR-CART'!#REF!</definedName>
    <definedName name="Mes_cierre">'[24]Previsión mensual'!$A$16:$IV$16</definedName>
    <definedName name="método">#REF!</definedName>
    <definedName name="Millo">'[50]2001'!#REF!</definedName>
    <definedName name="MLNK0002a19642e246c28514c0e71c91b19e" hidden="1">#REF!</definedName>
    <definedName name="MLNK0039e7021bdd4b2c93ca58da9c2f5e1a" localSheetId="0" hidden="1">#REF!</definedName>
    <definedName name="MLNK0039e7021bdd4b2c93ca58da9c2f5e1a" hidden="1">#REF!</definedName>
    <definedName name="MLNK00793f45884c46189b0b03e3a5508c0a" hidden="1">#REF!</definedName>
    <definedName name="MLNK00ae923a2cc04c2c970dcb1720fe4d84" hidden="1">#REF!</definedName>
    <definedName name="MLNK00b85abcc1174968a11b924ab724d1b9" hidden="1">#REF!</definedName>
    <definedName name="MLNK012a137d844a490386ee3f06cbe87467" hidden="1">#REF!</definedName>
    <definedName name="MLNK017303fc045645e5a24ec9693a102c5f" hidden="1">#REF!</definedName>
    <definedName name="MLNK01eaee8c58624a3a8056b977b1c3b991" localSheetId="0" hidden="1">#REF!</definedName>
    <definedName name="MLNK01eaee8c58624a3a8056b977b1c3b991" hidden="1">#REF!</definedName>
    <definedName name="MLNK01f16f68630c4f9fb03dbad21109b73b" hidden="1">#REF!</definedName>
    <definedName name="MLNK021003841eed4e7ba29e5fbd291c331a" hidden="1">#REF!</definedName>
    <definedName name="MLNK02536d01c5dc4ad785a4335d4c1734cc" hidden="1">#REF!</definedName>
    <definedName name="MLNK02592af4721b4d7cbef9f9f4b9a326d6" hidden="1">#REF!</definedName>
    <definedName name="MLNK025f2375b7324dd1b7111b3fa9f46f42" localSheetId="0" hidden="1">#REF!</definedName>
    <definedName name="MLNK025f2375b7324dd1b7111b3fa9f46f42" hidden="1">#REF!</definedName>
    <definedName name="MLNK02712a2aa1de4002ac910b0a260f388c" hidden="1">#REF!</definedName>
    <definedName name="MLNK028d79825dbf41f893099485d8df5644" hidden="1">#REF!</definedName>
    <definedName name="MLNK032477b2f3bf4aebabd27af34d0f560e" hidden="1">#REF!</definedName>
    <definedName name="MLNK03e5cffd7a6349108c8b9d17b73b892d" hidden="1">#REF!</definedName>
    <definedName name="MLNK040a0c63ddd345f6ae6922b742a67a7d" hidden="1">#REF!</definedName>
    <definedName name="MLNK045c91039a23490ebd720d778641f764" hidden="1">#REF!</definedName>
    <definedName name="MLNK047cd409723c46419e17d9638217fc33" hidden="1">#REF!</definedName>
    <definedName name="MLNK04b32882f0a948d1a0af0ede8388c187" localSheetId="0" hidden="1">#REF!</definedName>
    <definedName name="MLNK04b32882f0a948d1a0af0ede8388c187" hidden="1">#REF!</definedName>
    <definedName name="MLNK04e51dd4a6b548d7bbdab7412112d0ca" hidden="1">#REF!</definedName>
    <definedName name="MLNK04e71512042f42f9bcdb5788714b2eab" hidden="1">#REF!</definedName>
    <definedName name="MLNK04eefb4acc554b979383d02bd044c1a9" localSheetId="0" hidden="1">#REF!</definedName>
    <definedName name="MLNK04eefb4acc554b979383d02bd044c1a9" hidden="1">#REF!</definedName>
    <definedName name="MLNK04ef4300047f4210ab4efde7c3e7c4e9" hidden="1">#REF!</definedName>
    <definedName name="MLNK04f042d840704c4bbbeff7f49d0b516b" hidden="1">#REF!</definedName>
    <definedName name="MLNK04f5a7e389e4430a886587beb96390d9" hidden="1">#REF!</definedName>
    <definedName name="MLNK051e842b17eb44fea2e66a7987c82c1f" hidden="1">#REF!</definedName>
    <definedName name="MLNK05503b04770545c4afa3f56e1ede99bc" hidden="1">#REF!</definedName>
    <definedName name="MLNK055239d47b3d4280a79970cea8eac18c" hidden="1">#REF!</definedName>
    <definedName name="MLNK056bc5d84d4745cb8667268d38cf97fa" hidden="1">#REF!</definedName>
    <definedName name="MLNK05a1d06149804244b8e1206ce0f81a5d" hidden="1">#REF!</definedName>
    <definedName name="MLNK05e615694e9c4c89929a738142936ddc" hidden="1">#REF!</definedName>
    <definedName name="MLNK061586a8ce4d406f8bebe3e8e11ef885" localSheetId="0" hidden="1">#REF!</definedName>
    <definedName name="MLNK061586a8ce4d406f8bebe3e8e11ef885" hidden="1">#REF!</definedName>
    <definedName name="MLNK06524ee748a8430fa6f42dcf69abf889" localSheetId="0" hidden="1">#REF!</definedName>
    <definedName name="MLNK06524ee748a8430fa6f42dcf69abf889" hidden="1">#REF!</definedName>
    <definedName name="MLNK067ec26a1b9049bc8a07343134682c84" hidden="1">#REF!</definedName>
    <definedName name="MLNK06935125924042229037f01598a55956" hidden="1">#REF!</definedName>
    <definedName name="MLNK06a548617cc14181b9d170d96a4c5458" hidden="1">#REF!</definedName>
    <definedName name="MLNK06b661a4ceea45a79f9c40355b175e3c" localSheetId="0" hidden="1">#REF!</definedName>
    <definedName name="MLNK06b661a4ceea45a79f9c40355b175e3c" hidden="1">#REF!</definedName>
    <definedName name="MLNK06df21ea1c734dd79b70acebcec5a246" localSheetId="0" hidden="1">#REF!</definedName>
    <definedName name="MLNK06df21ea1c734dd79b70acebcec5a246" hidden="1">#REF!</definedName>
    <definedName name="MLNK0736238941654f7e97c9e8f45848f7e1" hidden="1">#REF!</definedName>
    <definedName name="MLNK0737d274cdee4ca19b65cb00f048defc" hidden="1">#REF!</definedName>
    <definedName name="MLNK07917583587c44b9a962a39804a564e2" hidden="1">#REF!</definedName>
    <definedName name="MLNK07ecb9cd6dc94f8c868418d34303f492" hidden="1">#REF!</definedName>
    <definedName name="MLNK07ed0a25cbac470d90df6f8b09c1286e" hidden="1">#REF!</definedName>
    <definedName name="MLNK07f2b22b202647f98296b76af6d7d93f" localSheetId="0" hidden="1">#REF!</definedName>
    <definedName name="MLNK07f2b22b202647f98296b76af6d7d93f" hidden="1">#REF!</definedName>
    <definedName name="MLNK08a08503330a4dc58532a5a8a7e39d61" hidden="1">#REF!</definedName>
    <definedName name="MLNK08a99323faef48aaae718e0f935386dd" localSheetId="0" hidden="1">#REF!</definedName>
    <definedName name="MLNK08a99323faef48aaae718e0f935386dd" hidden="1">#REF!</definedName>
    <definedName name="MLNK08c21fcc4a3f4cbeaba07cea63410dc8" localSheetId="0" hidden="1">#REF!</definedName>
    <definedName name="MLNK08c21fcc4a3f4cbeaba07cea63410dc8" hidden="1">#REF!</definedName>
    <definedName name="MLNK08cd5a0132d740369bdabbac94f06d33" hidden="1">#REF!</definedName>
    <definedName name="MLNK08ea3b72a5cf42ad970dc6c8182373c8" hidden="1">#REF!</definedName>
    <definedName name="MLNK08f6b011192743a7ad83769c570961c0" hidden="1">#REF!</definedName>
    <definedName name="MLNK08fb58f2c2ba4019aef06dd59b7951b2" localSheetId="0" hidden="1">#REF!</definedName>
    <definedName name="MLNK08fb58f2c2ba4019aef06dd59b7951b2" hidden="1">#REF!</definedName>
    <definedName name="MLNK09102426f0bc4a69935826e1fe006779" hidden="1">'[51]Balance (a)'!#REF!</definedName>
    <definedName name="MLNK0917cf3eca274c38a65818323e67fec1" localSheetId="0" hidden="1">#REF!</definedName>
    <definedName name="MLNK0917cf3eca274c38a65818323e67fec1" hidden="1">#REF!</definedName>
    <definedName name="MLNK093c644c77f34bb0bbb74005d33dcff4" hidden="1">#REF!</definedName>
    <definedName name="MLNK098704109ad84e26b8b942ada0c99fb4" hidden="1">#REF!</definedName>
    <definedName name="MLNK0998778e5cca47018dc3bbe83efbeaf9" localSheetId="0" hidden="1">#REF!</definedName>
    <definedName name="MLNK0998778e5cca47018dc3bbe83efbeaf9" hidden="1">#REF!</definedName>
    <definedName name="MLNK09993d97d4e14d46b70de9622a5dc6f8" hidden="1">#REF!</definedName>
    <definedName name="MLNK09cde7a85bf14768809a3cd7e809b4d3" hidden="1">#REF!</definedName>
    <definedName name="MLNK09edcebcb6744a91a767455825f37b1f" hidden="1">[51]ABE!#REF!</definedName>
    <definedName name="MLNK0a2d4c6a8b8e4298b8aaf1f20c81bcf3" localSheetId="0" hidden="1">#REF!</definedName>
    <definedName name="MLNK0a2d4c6a8b8e4298b8aaf1f20c81bcf3" hidden="1">#REF!</definedName>
    <definedName name="MLNK0a3407d28ec94f72b3686b69d26aff3c" hidden="1">#REF!</definedName>
    <definedName name="MLNK0a6b45480ac24ba0b80a2ed58fed6d3d" hidden="1">#REF!</definedName>
    <definedName name="MLNK0af894ef115d4e0382904f22c2bbe396" hidden="1">#REF!</definedName>
    <definedName name="MLNK0b031cd8e1f04a7d8248e2d61682df00" hidden="1">#REF!</definedName>
    <definedName name="MLNK0b9014f0e675494f9502872a357f8698" hidden="1">#REF!</definedName>
    <definedName name="MLNK0b9a6b1373e24d6387abfeff5348ae63" hidden="1">#REF!</definedName>
    <definedName name="MLNK0bcfa87d58d949bc867e7d5c17363e78" hidden="1">Data!#REF!</definedName>
    <definedName name="MLNK0bd636d76d044214805c86d7dba8a877" localSheetId="0" hidden="1">#REF!</definedName>
    <definedName name="MLNK0bd636d76d044214805c86d7dba8a877" hidden="1">#REF!</definedName>
    <definedName name="MLNK0bdff95a81ee49a792014f40fce98f41" hidden="1">#REF!</definedName>
    <definedName name="MLNK0be1433db4b64a8ca8e4d71b5d0695b4" hidden="1">#REF!</definedName>
    <definedName name="MLNK0c22658d5c2a42dd934e354b69a2fa3b" hidden="1">#REF!</definedName>
    <definedName name="MLNK0cb84e188bd7466d9a0d39c350b23494" hidden="1">#REF!</definedName>
    <definedName name="MLNK0cd92a79a9184633927bd19debc98b63" hidden="1">#REF!</definedName>
    <definedName name="MLNK0d332501697f4ff793d17903ab41bfb7" hidden="1">#REF!</definedName>
    <definedName name="MLNK0d3e091eb2f742eea3b446605a73a2c4" hidden="1">#REF!</definedName>
    <definedName name="MLNK0d4380669d54418e89ac74a699b6c0f7" hidden="1">#REF!</definedName>
    <definedName name="MLNK0d70cc65a49249fba9f4daa2b557c2ed" localSheetId="0" hidden="1">#REF!</definedName>
    <definedName name="MLNK0d70cc65a49249fba9f4daa2b557c2ed" hidden="1">#REF!</definedName>
    <definedName name="MLNK0d71a005b2d64029914e546d4952f15d" localSheetId="0" hidden="1">#REF!</definedName>
    <definedName name="MLNK0d71a005b2d64029914e546d4952f15d" hidden="1">#REF!</definedName>
    <definedName name="MLNK0ddef06d168142ad990f62ca195a7e4b" localSheetId="0" hidden="1">#REF!</definedName>
    <definedName name="MLNK0ddef06d168142ad990f62ca195a7e4b" hidden="1">#REF!</definedName>
    <definedName name="MLNK0de743ab7ac94ffba31468d31d439bb0" hidden="1">#REF!</definedName>
    <definedName name="MLNK0df5e5d198d247979446ff6200af1dfe" localSheetId="0" hidden="1">#REF!</definedName>
    <definedName name="MLNK0df5e5d198d247979446ff6200af1dfe" hidden="1">#REF!</definedName>
    <definedName name="MLNK0e0fb1e9db144952a6e97edf8f547e3d" hidden="1">#REF!</definedName>
    <definedName name="MLNK0e14e2ae3e284f4fa808c90c1aeaec40" hidden="1">#REF!</definedName>
    <definedName name="MLNK0e54b4db02ea4912b8a819fea417dd75" localSheetId="0" hidden="1">#REF!</definedName>
    <definedName name="MLNK0e54b4db02ea4912b8a819fea417dd75" hidden="1">#REF!</definedName>
    <definedName name="MLNK0e7c0e17b1ec4a8c98b467300b9914ee" hidden="1">#REF!</definedName>
    <definedName name="MLNK0e8594bcdf414e25b24d8bafcdfd43cd" hidden="1">#REF!</definedName>
    <definedName name="MLNK0e9b8ac372c84e1ca098f8f47814afcc" hidden="1">#REF!</definedName>
    <definedName name="MLNK0efc10cec1e44ca2a1da02636aa91f58" hidden="1">#REF!</definedName>
    <definedName name="MLNK0f0582254fa64df1bf5c8ece7bbb4945" hidden="1">#REF!</definedName>
    <definedName name="MLNK0f3d60f90db04e8c8d10251e67e398e5" hidden="1">#REF!</definedName>
    <definedName name="MLNK0f4c1f98e8ca4b0395db78746085eb63" hidden="1">#REF!</definedName>
    <definedName name="MLNK0f6a3f2ed81b427d9e69c6da72b170dc" hidden="1">#REF!</definedName>
    <definedName name="MLNK0f92688afeb143ed8d1302dc6b5f200f" hidden="1">#REF!</definedName>
    <definedName name="MLNK0fa3e0ed1c5645d5939c6d02e2363009" hidden="1">#REF!</definedName>
    <definedName name="MLNK10337ed84a7d4456932babfe24ad7e0b" hidden="1">#REF!</definedName>
    <definedName name="MLNK1041a818728d41b18df8fb25715cdf47" hidden="1">#REF!</definedName>
    <definedName name="MLNK105e26dc226544e78d8f307f1ee77b98" localSheetId="0" hidden="1">#REF!</definedName>
    <definedName name="MLNK105e26dc226544e78d8f307f1ee77b98" hidden="1">#REF!</definedName>
    <definedName name="MLNK1064d295a9c14211901d303e5f1aa8f6" localSheetId="0" hidden="1">#REF!</definedName>
    <definedName name="MLNK1064d295a9c14211901d303e5f1aa8f6" hidden="1">#REF!</definedName>
    <definedName name="MLNK10778bbf797e484581b0867be5a4c914" hidden="1">#REF!</definedName>
    <definedName name="MLNK108d6dc75e7a4cd39fa5ef76580ae294" hidden="1">#REF!</definedName>
    <definedName name="MLNK10b2a2dd813f46caa0fb5407ad6ea260" hidden="1">#REF!</definedName>
    <definedName name="MLNK10c91f1a308f4f2385d74f01d61cd088" hidden="1">#REF!</definedName>
    <definedName name="MLNK10f638e96e5f43d4be87845c4d7db601" hidden="1">#REF!</definedName>
    <definedName name="MLNK11c03e40cee44549a9650c8b9102cfdf" hidden="1">#REF!</definedName>
    <definedName name="MLNK12142be0c707441eb29696d9541532ba" hidden="1">#REF!</definedName>
    <definedName name="MLNK12aecd0c5a0744b7826ef04060ecad41" hidden="1">[51]ABE!#REF!</definedName>
    <definedName name="MLNK12b6e258ddfc4733a82741e17a7a6838" hidden="1">#REF!</definedName>
    <definedName name="MLNK130d30fa7f394d12839e62f44edefaaa" hidden="1">#REF!</definedName>
    <definedName name="MLNK135d0372cbfe4193a9a2d6d3ba02dbc8" hidden="1">#REF!</definedName>
    <definedName name="MLNK1362200633fe4774b1ebb911d1ddbf6c" hidden="1">#REF!</definedName>
    <definedName name="MLNK1362918a5cbc4e20a546aeff4f9aab3e" hidden="1">#REF!</definedName>
    <definedName name="MLNK136fd6ab696d4ed18a4c68650f11ab56" hidden="1">#REF!</definedName>
    <definedName name="MLNK13964fa19d964ebfa3c754b49ae046ba" hidden="1">#REF!</definedName>
    <definedName name="MLNK139b7426e3944fd3bc5cc2b189d4ff27" hidden="1">#REF!</definedName>
    <definedName name="MLNK13be01315af74cfead6e8d9cf04ba7f3" hidden="1">#REF!</definedName>
    <definedName name="MLNK148542f1fd0a45dd9e57ab172a55bf26" hidden="1">#REF!</definedName>
    <definedName name="MLNK14a7073e087d4aa083494f719eb6c0ff" hidden="1">#REF!</definedName>
    <definedName name="MLNK151be0ad7ba74df98db1ecc8c078c401" hidden="1">[51]Internacional!#REF!</definedName>
    <definedName name="MLNK1524e004d2e24373b8b510068c979375" hidden="1">#REF!</definedName>
    <definedName name="MLNK1525fae2ed704e7db1a1e64b17b00f73" localSheetId="0" hidden="1">#REF!</definedName>
    <definedName name="MLNK1525fae2ed704e7db1a1e64b17b00f73" hidden="1">#REF!</definedName>
    <definedName name="MLNK1545447268614223b4402dc1c0b02b19" hidden="1">#REF!</definedName>
    <definedName name="MLNK155279bf115a4f818678e5918fc6ff20" hidden="1">#REF!</definedName>
    <definedName name="MLNK1570cdde3a954710b3a1fd845584e2f5" hidden="1">#REF!</definedName>
    <definedName name="MLNK157668ec717644528b46bb40396b6fcd" localSheetId="0" hidden="1">#REF!</definedName>
    <definedName name="MLNK157668ec717644528b46bb40396b6fcd" hidden="1">#REF!</definedName>
    <definedName name="MLNK1592619ccd3740c6a2e1339fe3c0cec8" hidden="1">#REF!</definedName>
    <definedName name="MLNK15a6766b65144db58c4f7d6da489ac83" hidden="1">#REF!</definedName>
    <definedName name="MLNK15b624319427412f81e99d84d7e0d2b1" hidden="1">#REF!</definedName>
    <definedName name="MLNK1608cbf1b4f34af2b9cd9360eb2ba1f0" localSheetId="0" hidden="1">#REF!</definedName>
    <definedName name="MLNK1608cbf1b4f34af2b9cd9360eb2ba1f0" hidden="1">#REF!</definedName>
    <definedName name="MLNK1694621e1a9a4eafbafcc0d40254356c" hidden="1">#REF!</definedName>
    <definedName name="MLNK16b177b0573e4a8699f1bbd879c880db" hidden="1">#REF!</definedName>
    <definedName name="MLNK16dda405291546da807fbaf1c26da8e1" localSheetId="0" hidden="1">#REF!</definedName>
    <definedName name="MLNK16dda405291546da807fbaf1c26da8e1" hidden="1">#REF!</definedName>
    <definedName name="MLNK16f37ba8a87747e1a9471f36c458e038" hidden="1">Data!#REF!</definedName>
    <definedName name="MLNK16fe06b016324cd1950d65e44a167137" localSheetId="0" hidden="1">#REF!</definedName>
    <definedName name="MLNK16fe06b016324cd1950d65e44a167137" hidden="1">#REF!</definedName>
    <definedName name="MLNK16ff96ba91e84a61860e9c685845c496" hidden="1">#REF!</definedName>
    <definedName name="MLNK173a77d0cfc44377a1f20889834b3f5b" hidden="1">#REF!</definedName>
    <definedName name="MLNK174e98f1286949cebce9645b775ffff9" hidden="1">#REF!</definedName>
    <definedName name="MLNK17e3426d78444861b6d241169d623210" hidden="1">#REF!</definedName>
    <definedName name="MLNK181a7f70c1774897af3181785ff27f27" hidden="1">#REF!</definedName>
    <definedName name="MLNK181b7bafef424beaac54cc438c78de4a" hidden="1">#REF!</definedName>
    <definedName name="MLNK182965be024b410397d983ca2e06cd0c" hidden="1">Data!#REF!</definedName>
    <definedName name="MLNK18365d83021c4bb3b91722988d1100b4" hidden="1">#REF!</definedName>
    <definedName name="MLNK184db84d87fc42029def2813af760837" hidden="1">#REF!</definedName>
    <definedName name="MLNK1863e576c06d47319183c86eb6e685fe" hidden="1">#REF!</definedName>
    <definedName name="MLNK1883b3d52fb14f98bd59593fb6e10015" hidden="1">#REF!</definedName>
    <definedName name="MLNK1897995a053040f0b54e375151d3039d" hidden="1">#REF!</definedName>
    <definedName name="MLNK189c1723969e41fab0b20c78c09362d2" hidden="1">#REF!</definedName>
    <definedName name="MLNK18c5a28141a04845a2e3b3cf3d8d0a42" localSheetId="0" hidden="1">#REF!</definedName>
    <definedName name="MLNK18c5a28141a04845a2e3b3cf3d8d0a42" hidden="1">#REF!</definedName>
    <definedName name="MLNK18cac3bbbec043ab98e5102c635878a0" hidden="1">#REF!</definedName>
    <definedName name="MLNK18f95b1f3ad446b8b34e7b288d3c85e1" hidden="1">#REF!</definedName>
    <definedName name="MLNK18fd098f4dda4de29f3248f224558b17" hidden="1">#REF!</definedName>
    <definedName name="MLNK1902a3e232ae44efae2c84c32959baa3" hidden="1">[51]Links!#REF!</definedName>
    <definedName name="MLNK1928a461e123427588bc89be89589f08" hidden="1">#REF!</definedName>
    <definedName name="MLNK192ef87f50984b899134fe711c89d12e" localSheetId="0" hidden="1">#REF!</definedName>
    <definedName name="MLNK192ef87f50984b899134fe711c89d12e" hidden="1">#REF!</definedName>
    <definedName name="MLNK193d31762a4f4458972857b7aeb84308" hidden="1">#REF!</definedName>
    <definedName name="MLNK1961f6c76afd41aaa4a91b641a42aa3d" hidden="1">#REF!</definedName>
    <definedName name="MLNK19bdf9f4a6ec45d195b52d9e1e1bd9cf" hidden="1">#REF!</definedName>
    <definedName name="MLNK19e154b38cc64b2a9a3593cd2c142145" hidden="1">#REF!</definedName>
    <definedName name="MLNK1a022cf8fa724c8ea5a8e5d751d3e65c" hidden="1">#REF!</definedName>
    <definedName name="MLNK1a3a8233fc844245836d32c9543e8a2b" hidden="1">#REF!</definedName>
    <definedName name="MLNK1a3ec77bfda944e4b8ac1e2f85b9344d" hidden="1">#REF!</definedName>
    <definedName name="MLNK1a8567de522c47cd96a1cb3e1c993ca4" hidden="1">#REF!</definedName>
    <definedName name="MLNK1a8cfbcf1ec5455aa16257bfa22a4b8b" localSheetId="0" hidden="1">#REF!</definedName>
    <definedName name="MLNK1a8cfbcf1ec5455aa16257bfa22a4b8b" hidden="1">#REF!</definedName>
    <definedName name="MLNK1a92046f4676465d9dfd6e04bd42f790" hidden="1">#REF!</definedName>
    <definedName name="MLNK1aa19d6eb94744fba89fba4eb2add699" hidden="1">#REF!</definedName>
    <definedName name="MLNK1aa7a4f24e284764968f62a9a8a78d8a" hidden="1">#REF!</definedName>
    <definedName name="MLNK1aac22609bd8411198c57f86ffb7cb90" hidden="1">#REF!</definedName>
    <definedName name="MLNK1b4dc6e75e48496880b42a3af8ac3068" hidden="1">#REF!</definedName>
    <definedName name="MLNK1b8a079574194932a54ed0d85d109a06" hidden="1">#REF!</definedName>
    <definedName name="MLNK1bd7f648cd3242a1891e837f3a6356bd" hidden="1">#REF!</definedName>
    <definedName name="MLNK1bea15d3b15140e39ca4933c92cfc5a5" hidden="1">#REF!</definedName>
    <definedName name="MLNK1bfb83dc642c44fc8e671bb2ffa17188" hidden="1">#REF!</definedName>
    <definedName name="MLNK1c67edbeeffd4a76a80f127bbb08c86a" hidden="1">#REF!</definedName>
    <definedName name="MLNK1c89547bda844e14a1b40d273a3b1826" hidden="1">#REF!</definedName>
    <definedName name="MLNK1c946ff9e9334d818b0c73626ab4667d" hidden="1">#REF!</definedName>
    <definedName name="MLNK1cb7720525b0400188b8d3a91535e1c4" hidden="1">#REF!</definedName>
    <definedName name="MLNK1cc7830be5044e5ca075e07568d62890" hidden="1">Data!#REF!</definedName>
    <definedName name="MLNK1ce1293c0aca47ee8e2b0c4213b399a4" hidden="1">#REF!</definedName>
    <definedName name="MLNK1ce92b216dea493db078c2f6f99fb43c" hidden="1">#REF!</definedName>
    <definedName name="MLNK1cf65716cf17470d83956f078dcb3d36" hidden="1">#REF!</definedName>
    <definedName name="MLNK1cf803f7a77448f4b38a8361cc64f842" localSheetId="0" hidden="1">#REF!</definedName>
    <definedName name="MLNK1cf803f7a77448f4b38a8361cc64f842" hidden="1">#REF!</definedName>
    <definedName name="MLNK1d1d4f64e23246ada5b77032f58016de" hidden="1">#REF!</definedName>
    <definedName name="MLNK1d3611fd935748bd916a5cd66e4bc2f0" hidden="1">#REF!</definedName>
    <definedName name="MLNK1d3e8662e16d4c289bfde43ac68c6085" hidden="1">#REF!</definedName>
    <definedName name="MLNK1d4abeef66324f73b6354da293816c4e" hidden="1">#REF!</definedName>
    <definedName name="MLNK1d4bedfd41574919a60704b55cc3a049" hidden="1">#REF!</definedName>
    <definedName name="MLNK1d7874b6060a4b978769492d9dcf4d43" hidden="1">#REF!</definedName>
    <definedName name="MLNK1dc88c09385b4bd290915f27f020dcaa" localSheetId="0" hidden="1">#REF!</definedName>
    <definedName name="MLNK1dc88c09385b4bd290915f27f020dcaa" hidden="1">#REF!</definedName>
    <definedName name="MLNK1de6570cff1a46478928891c80c2d1d5" hidden="1">#REF!</definedName>
    <definedName name="MLNK1e18184cc4b14bc6b92e93338392af1d" hidden="1">#REF!</definedName>
    <definedName name="MLNK1e77c78e3c004eafa196dd11589031b3" hidden="1">#REF!</definedName>
    <definedName name="MLNK1eb778c5e1eb410698b73079fe8a82ce" hidden="1">#REF!</definedName>
    <definedName name="MLNK1ed5105bc35d4caf871edbe7d871ca1b" hidden="1">#REF!</definedName>
    <definedName name="MLNK1f11b0d43fe34b57ae5509c820386638" hidden="1">#REF!</definedName>
    <definedName name="MLNK1f51966a8af445558273de5232d43491" hidden="1">#REF!</definedName>
    <definedName name="MLNK1f90123e2edd4c909c77c3f00625b426" hidden="1">#REF!</definedName>
    <definedName name="MLNK1fb92d0be67443d9bab47d93839ecb94" hidden="1">#REF!</definedName>
    <definedName name="MLNK1fcc93e62f76471380f309d5d6476c6a" hidden="1">#REF!</definedName>
    <definedName name="MLNK2017d51ae5394cc4ae4931f3fc220cee" hidden="1">#REF!</definedName>
    <definedName name="MLNK208df5afda2a4709a32ed224c4d50df5" hidden="1">[51]Links!#REF!</definedName>
    <definedName name="MLNK209e3b93da4f4dceb7b563c408fcb405" hidden="1">#REF!</definedName>
    <definedName name="MLNK20b5cf58fd3942d091766618d53518c3" hidden="1">#REF!</definedName>
    <definedName name="MLNK20f6636a9f894220bef39343e0182e0b" hidden="1">#REF!</definedName>
    <definedName name="MLNK2112d1a325a14472b8bbe4f1cfd2f383" localSheetId="0" hidden="1">#REF!</definedName>
    <definedName name="MLNK2112d1a325a14472b8bbe4f1cfd2f383" hidden="1">#REF!</definedName>
    <definedName name="MLNK21402189dc344222ad08b75a063e0374" hidden="1">#REF!</definedName>
    <definedName name="MLNK21c0486ba3f943f2b8601a08b5107184" localSheetId="0" hidden="1">#REF!</definedName>
    <definedName name="MLNK21c0486ba3f943f2b8601a08b5107184" hidden="1">#REF!</definedName>
    <definedName name="MLNK21e77bd835114e1bbe4c80329aa364c5" hidden="1">#REF!</definedName>
    <definedName name="MLNK22153db257e04f72be762fff939bbc46" hidden="1">#REF!</definedName>
    <definedName name="MLNK225d458171ed4ada9901dd151a7b9a16" hidden="1">#REF!</definedName>
    <definedName name="MLNK22667d626a284464a2e3af3038cf6d8e" hidden="1">#REF!</definedName>
    <definedName name="MLNK226a9aaa72484b5f8095316f2b31146c" hidden="1">#REF!</definedName>
    <definedName name="MLNK22ac9852cd6c4a529ecc5427deefff7a" hidden="1">#REF!</definedName>
    <definedName name="MLNK22f4e96c1174425ea8c7f94877701101" hidden="1">#REF!</definedName>
    <definedName name="MLNK233e6f5303b1446a882b2c05682a830f" hidden="1">#REF!</definedName>
    <definedName name="MLNK2352d5d2d5bb4f9aafe68526870316c7" hidden="1">#REF!</definedName>
    <definedName name="MLNK23fe67498c9e437699e1ca66fef797e4" hidden="1">#REF!</definedName>
    <definedName name="MLNK2401f6831be146da8f2d7d405d4c6577" localSheetId="0" hidden="1">#REF!</definedName>
    <definedName name="MLNK2401f6831be146da8f2d7d405d4c6577" hidden="1">#REF!</definedName>
    <definedName name="MLNK241bc5a0f74e433d8977a45a279a1210" hidden="1">#REF!</definedName>
    <definedName name="MLNK2471476092a54f98b67d3d9c61defb3b" hidden="1">#REF!</definedName>
    <definedName name="MLNK24a4d21d366345e4a21d4f72f4459514" hidden="1">#REF!</definedName>
    <definedName name="MLNK24baf42213744dafab22bfbd2e2c8ba5" hidden="1">#REF!</definedName>
    <definedName name="MLNK24d01153154148be919bb538d7261cef" hidden="1">#REF!</definedName>
    <definedName name="MLNK24d9f2631d0c47b8803904a041893630" hidden="1">#REF!</definedName>
    <definedName name="MLNK24fa44cf472e4ba290f8e4177ebcdf33" hidden="1">#REF!</definedName>
    <definedName name="MLNK2503e0d0f57841a6b29c61d1af88427e" hidden="1">#REF!</definedName>
    <definedName name="MLNK25043a7a9b474a7dba195070c80c1313" localSheetId="0" hidden="1">#REF!</definedName>
    <definedName name="MLNK25043a7a9b474a7dba195070c80c1313" hidden="1">#REF!</definedName>
    <definedName name="MLNK254726ed0e0441cca9eb6a4b1891b623" hidden="1">#REF!</definedName>
    <definedName name="MLNK25c19640bbc24d0f8e4231bb20b966a0" localSheetId="0" hidden="1">#REF!</definedName>
    <definedName name="MLNK25c19640bbc24d0f8e4231bb20b966a0" hidden="1">#REF!</definedName>
    <definedName name="MLNK25fa5dc0e1dd4211a3a9a1885b7cf104" hidden="1">#REF!</definedName>
    <definedName name="MLNK25ff412e106741089b873eabed577b84" hidden="1">#REF!</definedName>
    <definedName name="MLNK2633fa947f884d65bdec12754b3a439d" hidden="1">#REF!</definedName>
    <definedName name="MLNK2638218eec0d4461896271532ea9ce92" hidden="1">#REF!</definedName>
    <definedName name="MLNK263a9de46f9348a39b74b31470349168" hidden="1">#REF!</definedName>
    <definedName name="MLNK267549f71c684a208363430e2ab0fbcc" hidden="1">#REF!</definedName>
    <definedName name="MLNK268688720d8647dfb5bbfe00e504eed0" hidden="1">#REF!</definedName>
    <definedName name="MLNK26a4d2bac08f42deb5db01b4055335f6" hidden="1">#REF!</definedName>
    <definedName name="MLNK271697321fcc4d55ad291ddaa87e51be" hidden="1">#REF!</definedName>
    <definedName name="MLNK2760e37d6fb448588ba4ae2b99d89cb1" hidden="1">#REF!</definedName>
    <definedName name="MLNK2789abe021594f1b9bb0d3d1a814aef9" hidden="1">#REF!</definedName>
    <definedName name="MLNK278b9953e54649cf9990fa0788a3adaa" hidden="1">#REF!</definedName>
    <definedName name="MLNK27996ec1a722495e965c21bf72b0f916" hidden="1">#REF!</definedName>
    <definedName name="MLNK27ccf193d5d04f0e910dc4904a58dc03" hidden="1">[51]Links!#REF!</definedName>
    <definedName name="MLNK27cf8945a6c942e5a2729948e6e548c7" hidden="1">[51]Links!#REF!</definedName>
    <definedName name="MLNK282b08f2582a4e039d10566900cb4be9" hidden="1">#REF!</definedName>
    <definedName name="MLNK283039ffe3994e839728e29e6c07bebe" hidden="1">#REF!</definedName>
    <definedName name="MLNK285c94cafa084f23af7c772b0ce93451" hidden="1">Data!$E$16</definedName>
    <definedName name="MLNK2892a865b9fa466092e34eb0e823a432" localSheetId="0" hidden="1">#REF!</definedName>
    <definedName name="MLNK2892a865b9fa466092e34eb0e823a432" hidden="1">#REF!</definedName>
    <definedName name="MLNK28a3af48a53444e1bfcee0bde4c6e1c6" hidden="1">#REF!</definedName>
    <definedName name="MLNK28d636c3ff1e4347ae3278e85ce3c12f" hidden="1">#REF!</definedName>
    <definedName name="MLNK28e587bf00ea43eda69386f1b75d8b85" hidden="1">#REF!</definedName>
    <definedName name="MLNK2917c9d5045d4f9d8992c7e7b7ba1626" hidden="1">#REF!</definedName>
    <definedName name="MLNK29b93c80ee1a4b6eacb951f2c994ba28" hidden="1">#REF!</definedName>
    <definedName name="MLNK29d48339acfe4e0998a61c344565fed1" hidden="1">#REF!</definedName>
    <definedName name="MLNK29e0deef9d9546e392ce2a5d64b9d95b" localSheetId="0" hidden="1">#REF!</definedName>
    <definedName name="MLNK29e0deef9d9546e392ce2a5d64b9d95b" hidden="1">#REF!</definedName>
    <definedName name="MLNK29fa797457ce4e009f4a79d81f9654b1" localSheetId="0" hidden="1">#REF!</definedName>
    <definedName name="MLNK29fa797457ce4e009f4a79d81f9654b1" hidden="1">#REF!</definedName>
    <definedName name="MLNK2a35f03cba3149f1a97e55ae3c4ef638" hidden="1">#REF!</definedName>
    <definedName name="MLNK2a90d1075c2b4472bb72433017f4a964" hidden="1">#REF!</definedName>
    <definedName name="MLNK2aa4150d70184d52b30b839dbaf75c2f" hidden="1">#REF!</definedName>
    <definedName name="MLNK2ac4542fe5bc4611814629a6cd1345f0" hidden="1">#REF!</definedName>
    <definedName name="MLNK2ad99c265c2d461c8a02e8a076183a56" hidden="1">#REF!</definedName>
    <definedName name="MLNK2b35e9e29797407eaa4dc1b8b07d369c" localSheetId="0" hidden="1">#REF!</definedName>
    <definedName name="MLNK2b35e9e29797407eaa4dc1b8b07d369c" hidden="1">#REF!</definedName>
    <definedName name="MLNK2b431674005b443cbc66c5584fb61251" hidden="1">#REF!</definedName>
    <definedName name="MLNK2b5a039121c84459a7269f6bd413d8b4" hidden="1">#REF!</definedName>
    <definedName name="MLNK2b7366657a254dc582265a7c6f8ce538" hidden="1">#REF!</definedName>
    <definedName name="MLNK2ba5558355ae48c88adbfae9f5b4f518" hidden="1">#REF!</definedName>
    <definedName name="MLNK2c2a272e449d429399d3a13ceabdb21e" hidden="1">#REF!</definedName>
    <definedName name="MLNK2c2c34dd05e2410dac8aee00ff5197ac" hidden="1">#REF!</definedName>
    <definedName name="MLNK2c37bb833bdb46df846a7fa12dc73ff9" hidden="1">#REF!</definedName>
    <definedName name="MLNK2c3aaef94a9d42338e3e8bc4886832de" hidden="1">#REF!</definedName>
    <definedName name="MLNK2c8941920cb64ab49fec768a8742b0a0" hidden="1">#REF!</definedName>
    <definedName name="MLNK2cacbdeb10bd4ffa812308a94c1f52ef" hidden="1">#REF!</definedName>
    <definedName name="MLNK2d0940881a0f472fab2e4f2da6dfc5a2" hidden="1">#REF!</definedName>
    <definedName name="MLNK2d4f6065d4194a38862e83d1ca164721" hidden="1">#REF!</definedName>
    <definedName name="MLNK2d7e6a06349f42a982037b6caf621d75" localSheetId="0" hidden="1">#REF!</definedName>
    <definedName name="MLNK2d7e6a06349f42a982037b6caf621d75" hidden="1">#REF!</definedName>
    <definedName name="MLNK2da5c52dd3c04d638ae906960b53752f" hidden="1">#REF!</definedName>
    <definedName name="MLNK2dec1be255a24ee9b51a2819782ac4f4" hidden="1">#REF!</definedName>
    <definedName name="MLNK2e10c7fed50e4324ba0cbbf479b85263" hidden="1">[51]Links!#REF!</definedName>
    <definedName name="MLNK2e1c537a92894840b30c45c6b0b68a86" hidden="1">#REF!</definedName>
    <definedName name="MLNK2e67711745bc4d208ef8beef69f9e9ac" localSheetId="0" hidden="1">#REF!</definedName>
    <definedName name="MLNK2e67711745bc4d208ef8beef69f9e9ac" hidden="1">#REF!</definedName>
    <definedName name="MLNK2e779c79263e43e7ba4d517f76bed5af" hidden="1">#REF!</definedName>
    <definedName name="MLNK2e8d8663c21940ce93f166032c52b77a" hidden="1">#REF!</definedName>
    <definedName name="MLNK2ef33a82630044feb20d21cdb6b7fc2d" hidden="1">#REF!</definedName>
    <definedName name="MLNK2f23a3b666dc4a31a6b83cfbeb72143c" hidden="1">#REF!</definedName>
    <definedName name="MLNK2f8b2edddb7e4bad92e3bb3c0bee976e" hidden="1">#REF!</definedName>
    <definedName name="MLNK2f9d2f31234c4d149b12d2e503417a77" hidden="1">'[51]Balance (a)'!#REF!</definedName>
    <definedName name="MLNK2f9e4766190c4ac998edb2fee1775208" hidden="1">#REF!</definedName>
    <definedName name="MLNK2fe5283af3ca4127beee10be933fde82" hidden="1">#REF!</definedName>
    <definedName name="MLNK2ff5f3c6ebc84cfba5d6431268b4e02a" hidden="1">#REF!</definedName>
    <definedName name="MLNK300bccf046eb4ddda432a0b758ebf612" hidden="1">#REF!</definedName>
    <definedName name="MLNK304e489f3d6644aab940b3a058072386" hidden="1">#REF!</definedName>
    <definedName name="MLNK3060a224afd844e5a7dc3f77500baff0" hidden="1">#REF!</definedName>
    <definedName name="MLNK30bc0fcfdf53401bab99b1b4bc61a342" localSheetId="0" hidden="1">#REF!</definedName>
    <definedName name="MLNK30bc0fcfdf53401bab99b1b4bc61a342" hidden="1">#REF!</definedName>
    <definedName name="MLNK30df8861414b4dbc97f8f3d6859a66db" hidden="1">#REF!</definedName>
    <definedName name="MLNK30ec0b4b6ef845069bdabb60c8b70bb1" hidden="1">#REF!</definedName>
    <definedName name="MLNK318cb917ea4a4dc1bdc2c1e8b2c7b20b" localSheetId="0" hidden="1">#REF!</definedName>
    <definedName name="MLNK318cb917ea4a4dc1bdc2c1e8b2c7b20b" hidden="1">#REF!</definedName>
    <definedName name="MLNK31a4cc289acd4e4d938cd7eb7d5d23e0" hidden="1">#REF!</definedName>
    <definedName name="MLNK31cded8da2ad4b559d0400b4fbe522e5" hidden="1">#REF!</definedName>
    <definedName name="MLNK321afce380b64f0bad8adb570995cd81" hidden="1">#REF!</definedName>
    <definedName name="MLNK325e1dcc896d463d85844426021713e6" hidden="1">#REF!</definedName>
    <definedName name="MLNK326883c14d8743a184a8f33fa7f631ab" hidden="1">#REF!</definedName>
    <definedName name="MLNK328a007fa4694500872c611282b4e6dd" hidden="1">#REF!</definedName>
    <definedName name="MLNK32ae7ca8185b49cb8f8808b183b1e5f1" localSheetId="0" hidden="1">#REF!</definedName>
    <definedName name="MLNK32ae7ca8185b49cb8f8808b183b1e5f1" hidden="1">#REF!</definedName>
    <definedName name="MLNK32cf1664d6484300aa787fa8648401b2" hidden="1">#REF!</definedName>
    <definedName name="MLNK32e686e6cbe64781aa00630dca373f87" hidden="1">#REF!</definedName>
    <definedName name="MLNK32e9bee8a1644128bf651354c0cd6a74" hidden="1">#REF!</definedName>
    <definedName name="MLNK32f6a9ce1540465c824893e8dfe6b68e" localSheetId="0" hidden="1">#REF!</definedName>
    <definedName name="MLNK32f6a9ce1540465c824893e8dfe6b68e" hidden="1">#REF!</definedName>
    <definedName name="MLNK32f92e900f7d4f91ae5cd304a09fc0d0" hidden="1">#REF!</definedName>
    <definedName name="MLNK32fcb2638a6747b3b181673459fc6c7b" localSheetId="0" hidden="1">#REF!</definedName>
    <definedName name="MLNK32fcb2638a6747b3b181673459fc6c7b" hidden="1">#REF!</definedName>
    <definedName name="MLNK33550816b91043e78e83fc60076c20d4" hidden="1">#REF!</definedName>
    <definedName name="MLNK3357ae53f4114849ab2a646f842b3dd4" hidden="1">#REF!</definedName>
    <definedName name="MLNK336356cec8054bd2b93a35c10b334d34" hidden="1">#REF!</definedName>
    <definedName name="MLNK33a91228e02b4412b057143ae2b3317d" hidden="1">#REF!</definedName>
    <definedName name="MLNK33cfe0bf2ee843c686085ca1c5705842" localSheetId="0" hidden="1">#REF!</definedName>
    <definedName name="MLNK33cfe0bf2ee843c686085ca1c5705842" hidden="1">#REF!</definedName>
    <definedName name="MLNK340243838f564e34a6080f78eab01b98" hidden="1">#REF!</definedName>
    <definedName name="MLNK3415cc02055d4588b240f34e83bc054e" hidden="1">#REF!</definedName>
    <definedName name="MLNK346e799367e146c393deea86bb1351a0" hidden="1">#REF!</definedName>
    <definedName name="MLNK3496c3a65ef14b3ebbfedc8933ef879e" hidden="1">#REF!</definedName>
    <definedName name="MLNK34b4a7e90da54dc1aed00622f17b9c24" hidden="1">[51]ABE!#REF!</definedName>
    <definedName name="MLNK34d5554ded62452cb232fec3f601cf59" hidden="1">#REF!</definedName>
    <definedName name="MLNK34f58a07b7574fff846b901a466fe7d9" hidden="1">#REF!</definedName>
    <definedName name="MLNK34f68d2f043e40c4a6a0f76ddfd12ac9" localSheetId="0" hidden="1">#REF!</definedName>
    <definedName name="MLNK34f68d2f043e40c4a6a0f76ddfd12ac9" hidden="1">#REF!</definedName>
    <definedName name="MLNK359ce33d5c6f43869f79e1f6cdb6e0fb" hidden="1">#REF!</definedName>
    <definedName name="MLNK35d2cf21e84b447a83919a0ec8f82406" hidden="1">#REF!</definedName>
    <definedName name="MLNK35d48ba30b05450a8026798a6afcdc4f" hidden="1">#REF!</definedName>
    <definedName name="MLNK35ed51ff33364b08a586bdcac1af7120" hidden="1">#REF!</definedName>
    <definedName name="MLNK360e6b63b90447ad8b9777a04a6e60a1" hidden="1">#REF!</definedName>
    <definedName name="MLNK360e94779d4c4d66a1717dbe551ff9af" hidden="1">#REF!</definedName>
    <definedName name="MLNK362723c7d5a64e73806983edd794bd50" hidden="1">#REF!</definedName>
    <definedName name="MLNK3629fd63ee624ebd91bdb362d6f89031" hidden="1">#REF!</definedName>
    <definedName name="MLNK362a9bb5e489456cad68f63b6155fa70" hidden="1">#REF!</definedName>
    <definedName name="MLNK362fc5aec30f48fe8dd69d84cf9b0b07" hidden="1">#REF!</definedName>
    <definedName name="MLNK363604075c4f47a4845514884ce2fdeb" hidden="1">#REF!</definedName>
    <definedName name="MLNK369a5b7ca5c94cd9a64442485c23a8fe" hidden="1">#REF!</definedName>
    <definedName name="MLNK36a1874ab4124332a96aa8a80d342d4e" hidden="1">[51]Internacional!#REF!</definedName>
    <definedName name="MLNK36ca84bd868d42979fb74022fdc4efd7" hidden="1">#REF!</definedName>
    <definedName name="MLNK36e7f65b1bc744c097babd7ead761286" hidden="1">#REF!</definedName>
    <definedName name="MLNK36f2a1b03f4842bcaa26b63bc2449c33" hidden="1">[51]Links!#REF!</definedName>
    <definedName name="MLNK373de88b47224fde9088164fdd62eaea" hidden="1">#REF!</definedName>
    <definedName name="MLNK37568660867a4dcd81ba715fc0ca8576" hidden="1">#REF!</definedName>
    <definedName name="MLNK376fb5776da84d388aadddd9e9074097" hidden="1">#REF!</definedName>
    <definedName name="MLNK377ebb8a6f6d44b4807d4dac55430240" hidden="1">#REF!</definedName>
    <definedName name="MLNK3794e4491a8942a7bf892db1e66c0d79" hidden="1">#REF!</definedName>
    <definedName name="MLNK3797da4e14c146c6815cd8220bcc7737" localSheetId="0" hidden="1">#REF!</definedName>
    <definedName name="MLNK3797da4e14c146c6815cd8220bcc7737" hidden="1">#REF!</definedName>
    <definedName name="MLNK37a44a4c49aa4ad7a18076b56321cd6b" hidden="1">#REF!</definedName>
    <definedName name="MLNK37c56012fe5c481b90c542bbecee4a02" localSheetId="0" hidden="1">#REF!</definedName>
    <definedName name="MLNK37c56012fe5c481b90c542bbecee4a02" hidden="1">#REF!</definedName>
    <definedName name="MLNK37c669b76c7a49d797bb68a92c9f0b71" hidden="1">#REF!</definedName>
    <definedName name="MLNK37d1b44495424746923f0e244659fd3c" hidden="1">#REF!</definedName>
    <definedName name="MLNK37d6c07a4672400d9efacb98e57b0e5c" hidden="1">#REF!</definedName>
    <definedName name="MLNK37e160143b0441f58ddd60ed5c75a27d" hidden="1">#REF!</definedName>
    <definedName name="MLNK37e1c14bb7584bea8a43c3825acecdf6" hidden="1">#REF!</definedName>
    <definedName name="MLNK37f30ef4d8514b8a9ce92f68fe1bb194" hidden="1">[51]ABE!#REF!</definedName>
    <definedName name="MLNK38230be477e747998b108d6428d5622a" hidden="1">#REF!</definedName>
    <definedName name="MLNK3829e6dcbc274f868da2f800e2979cb3" hidden="1">#REF!</definedName>
    <definedName name="MLNK382a21090a1d48d9b8b71e478b577103" hidden="1">#REF!</definedName>
    <definedName name="MLNK383de8320f804d32bf0785b443eade15" hidden="1">#REF!</definedName>
    <definedName name="MLNK384a7960cfd34a31ae76d51dcc77409c" hidden="1">#REF!</definedName>
    <definedName name="MLNK388a7fea55d74932b686634dc22ae25e" hidden="1">#REF!</definedName>
    <definedName name="MLNK38a4939c17774f20969c16a7c9a6ef3a" hidden="1">#REF!</definedName>
    <definedName name="MLNK38a4af45d2aa40629bd58852a274d6e3" hidden="1">#REF!</definedName>
    <definedName name="MLNK38b3a43aa4534f33a61f62cb02053f45" hidden="1">#REF!</definedName>
    <definedName name="MLNK38c10e4b6955403e86b98c0f15907f16" hidden="1">#REF!</definedName>
    <definedName name="MLNK38d0a6e54291454ea033331c99c64961" localSheetId="0" hidden="1">#REF!</definedName>
    <definedName name="MLNK38d0a6e54291454ea033331c99c64961" hidden="1">#REF!</definedName>
    <definedName name="MLNK38d1d9209ee8410584a5f42f8bcf9b9e" hidden="1">#REF!</definedName>
    <definedName name="MLNK38d3ad5c56774fc29ff804c07e4f49e1" hidden="1">#REF!</definedName>
    <definedName name="MLNK38dcbea7f5fb48e298611258b2dfa792" hidden="1">[51]Links!#REF!</definedName>
    <definedName name="MLNK38e3ec4bfc544f199f1f2641d17a3688" localSheetId="0" hidden="1">#REF!</definedName>
    <definedName name="MLNK38e3ec4bfc544f199f1f2641d17a3688" hidden="1">#REF!</definedName>
    <definedName name="MLNK38e5b57aaca14a97bf3352be32acd487" hidden="1">#REF!</definedName>
    <definedName name="MLNK396adb6eea884210a0b97c3e107b9a72" hidden="1">#REF!</definedName>
    <definedName name="MLNK39716b4b170048e995d57b7ddf308e05" hidden="1">#REF!</definedName>
    <definedName name="MLNK397dc4a964a04ea9800be0b092992d30" hidden="1">#REF!</definedName>
    <definedName name="MLNK3a0e3ea15079475785b28013283e72ca" hidden="1">#REF!</definedName>
    <definedName name="MLNK3a1f112442d345b38e30369cb71b4f72" hidden="1">Data!#REF!</definedName>
    <definedName name="MLNK3a334d4ff1d94b37983b97c0fb6f8e39" hidden="1">#REF!</definedName>
    <definedName name="MLNK3a38b1a510e44884b86f3b6a1211aea5" hidden="1">#REF!</definedName>
    <definedName name="MLNK3a53aa32865f45a59b8c3a706dad3b13" localSheetId="0" hidden="1">#REF!</definedName>
    <definedName name="MLNK3a53aa32865f45a59b8c3a706dad3b13" hidden="1">#REF!</definedName>
    <definedName name="MLNK3a82e3f766064ff296772f40fa00ca93" hidden="1">#REF!</definedName>
    <definedName name="MLNK3acecf261b934c179c94a3b5ecb2c39f" hidden="1">#REF!</definedName>
    <definedName name="MLNK3ad190a9d2b64f059e46701c70181f17" hidden="1">#REF!</definedName>
    <definedName name="MLNK3af485f31983492abc4cb93465813119" hidden="1">#REF!</definedName>
    <definedName name="MLNK3bd360f23c78429eba7c916f545b14c6" hidden="1">#REF!</definedName>
    <definedName name="MLNK3bdfc62e438247c19796afb37f47a8c2" hidden="1">#REF!</definedName>
    <definedName name="MLNK3c0e916b2a514b22b55e74ceb6c3abff" hidden="1">#REF!</definedName>
    <definedName name="MLNK3ca4bd64f5ed42419c788953661ec6e7" hidden="1">#REF!</definedName>
    <definedName name="MLNK3cae400e3135452d8c665034a1a69a2e" hidden="1">#REF!</definedName>
    <definedName name="MLNK3caf86d58b084ee09146caf2f600851f" hidden="1">#REF!</definedName>
    <definedName name="MLNK3cea4785db044cf8b29c61506e73c70b" hidden="1">#REF!</definedName>
    <definedName name="MLNK3cef17f9f5274bb89fc2797a3d762839" hidden="1">#REF!</definedName>
    <definedName name="MLNK3d200664653e44d6a2337112ba1c80b6" hidden="1">#REF!</definedName>
    <definedName name="MLNK3d54d5debe4b422998aefa46b9378cb5" localSheetId="0" hidden="1">#REF!</definedName>
    <definedName name="MLNK3d54d5debe4b422998aefa46b9378cb5" hidden="1">#REF!</definedName>
    <definedName name="MLNK3d5d0cd6015d4a6ea20b771a29429b78" hidden="1">#REF!</definedName>
    <definedName name="MLNK3d977351780b468da8ced317fd16655f" hidden="1">#REF!</definedName>
    <definedName name="MLNK3de77af55c874ba9841576ab73f1cce4" localSheetId="0" hidden="1">#REF!</definedName>
    <definedName name="MLNK3de77af55c874ba9841576ab73f1cce4" hidden="1">#REF!</definedName>
    <definedName name="MLNK3e01c64dcdeb4dc19394be3ccc737419" localSheetId="0" hidden="1">#REF!</definedName>
    <definedName name="MLNK3e01c64dcdeb4dc19394be3ccc737419" hidden="1">#REF!</definedName>
    <definedName name="MLNK3e198e76625a40a69603cd96f619f286" hidden="1">#REF!</definedName>
    <definedName name="MLNK3e243f5bb7c4485d84b18f18d6bea508" hidden="1">#REF!</definedName>
    <definedName name="MLNK3e64854397a4407ab5891d215a6ed34c" hidden="1">#REF!</definedName>
    <definedName name="MLNK3e7d8cf39fb845738efc6c70bd724188" hidden="1">#REF!</definedName>
    <definedName name="MLNK3e87b392d732410cb12a27650e19dafd" hidden="1">#REF!</definedName>
    <definedName name="MLNK3f1a910f59114dd9b92f04d997f471c2" localSheetId="0" hidden="1">#REF!</definedName>
    <definedName name="MLNK3f1a910f59114dd9b92f04d997f471c2" hidden="1">#REF!</definedName>
    <definedName name="MLNK3f23834388a44dd6b665a44799b1df87" hidden="1">#REF!</definedName>
    <definedName name="MLNK3f4fb03bd7514419babe424f0b91a986" hidden="1">#REF!</definedName>
    <definedName name="MLNK3f5dbbbb106c424f8c1d60f772a1c82e" hidden="1">#REF!</definedName>
    <definedName name="MLNK3f738ce4761347be8635d28e4babeec0" hidden="1">#REF!</definedName>
    <definedName name="MLNK3f755d6a904b4a7b87a75fbd033fa6e9" hidden="1">#REF!</definedName>
    <definedName name="MLNK3ff197a0e15540c38ba9527240e43293" hidden="1">#REF!</definedName>
    <definedName name="MLNK401f6f1d2223451aba858040ec09ed84" hidden="1">#REF!</definedName>
    <definedName name="MLNK402abcfd2deb4e43ade36ed8390067f7" hidden="1">#REF!</definedName>
    <definedName name="MLNK402de35c61ca416a8ec348adc89f1bf9" hidden="1">#REF!</definedName>
    <definedName name="MLNK40678aa3a87d4f8fba6e712b17e264f4" localSheetId="0" hidden="1">#REF!</definedName>
    <definedName name="MLNK40678aa3a87d4f8fba6e712b17e264f4" hidden="1">#REF!</definedName>
    <definedName name="MLNK4089155380144322ae9d53361e0bddcd" hidden="1">#REF!</definedName>
    <definedName name="MLNK40bc25377286415aad6a1e5a92749b45" localSheetId="0" hidden="1">#REF!</definedName>
    <definedName name="MLNK40bc25377286415aad6a1e5a92749b45" hidden="1">#REF!</definedName>
    <definedName name="MLNK40e0a88cd74f4e189297098566c38c0c" hidden="1">#REF!</definedName>
    <definedName name="MLNK40e9e67b8715436eabf7ff34516376ca" hidden="1">#REF!</definedName>
    <definedName name="MLNK40ecb9a908cb463e9c63da8fe4a20d75" hidden="1">#REF!</definedName>
    <definedName name="MLNK40f3b88e6efc40a8bfa24bda1a0e761f" hidden="1">#REF!</definedName>
    <definedName name="MLNK4128d90253824631bc7b428cef74f79e" hidden="1">#REF!</definedName>
    <definedName name="MLNK4146f9fad42d42a1ad7c988827ec7f89" hidden="1">#REF!</definedName>
    <definedName name="MLNK4188829bf1584a719c5dfc0ea1c81ca5" hidden="1">#REF!</definedName>
    <definedName name="MLNK419eb8d629de4872874a0cfc1d6e06bd" localSheetId="0" hidden="1">#REF!</definedName>
    <definedName name="MLNK419eb8d629de4872874a0cfc1d6e06bd" hidden="1">#REF!</definedName>
    <definedName name="MLNK41a14acef24b44f69aff9fea9ba1613e" hidden="1">#REF!</definedName>
    <definedName name="MLNK41c4c1fdc9f6475b8d4e6890859e7e7b" hidden="1">#REF!</definedName>
    <definedName name="MLNK41c9abd15eb44f94a7ce1d4d18421879" hidden="1">#REF!</definedName>
    <definedName name="MLNK421ec90afb9a46e68acb352f280d8931" localSheetId="0" hidden="1">#REF!</definedName>
    <definedName name="MLNK421ec90afb9a46e68acb352f280d8931" hidden="1">#REF!</definedName>
    <definedName name="MLNK424fd239c65d44f9a2841ff99e9b4ab8" localSheetId="0" hidden="1">#REF!</definedName>
    <definedName name="MLNK424fd239c65d44f9a2841ff99e9b4ab8" hidden="1">#REF!</definedName>
    <definedName name="MLNK426fec8108bb477298c36cb4190990fe" hidden="1">#REF!</definedName>
    <definedName name="MLNK42964a4f3dfe455a9da7ec93ac684c01" hidden="1">#REF!</definedName>
    <definedName name="MLNK42ff1dbfbb4141b5b64bc67d4350e00c" hidden="1">#REF!</definedName>
    <definedName name="MLNK430c77b0f6984baeaf3e3b99d9edd202" hidden="1">#REF!</definedName>
    <definedName name="MLNK43281e5d097b41f99384c5140675ca53" hidden="1">#REF!</definedName>
    <definedName name="MLNK4329c93b174e41c4a329a3766693f7f7" hidden="1">#REF!</definedName>
    <definedName name="MLNK436d3b84466049a8b0abc01d95de7549" localSheetId="0" hidden="1">#REF!</definedName>
    <definedName name="MLNK436d3b84466049a8b0abc01d95de7549" hidden="1">#REF!</definedName>
    <definedName name="MLNK4384a30178ef4d2dbd111013d6d7ff94" hidden="1">#REF!</definedName>
    <definedName name="MLNK43c23baf40854a898240b24abfb6326c" hidden="1">#REF!</definedName>
    <definedName name="MLNK43e97fd7239e4432bc10ed37d223adc7" hidden="1">#REF!</definedName>
    <definedName name="MLNK4458ccf4b46e4a3dacbf6da65e1a972c" hidden="1">#REF!</definedName>
    <definedName name="MLNK447bd48ec7654c73afc325a0fcf07128" hidden="1">#REF!</definedName>
    <definedName name="MLNK4482dfb1bdbb4cab9f9fcac0a16cd852" hidden="1">#REF!</definedName>
    <definedName name="MLNK44868272d8d746ffa95441cceafa3598" hidden="1">#REF!</definedName>
    <definedName name="MLNK449221baa9794d03919b577f7da7897d" hidden="1">#REF!</definedName>
    <definedName name="MLNK44941c7e955a49958b52bfb8c3009257" hidden="1">#REF!</definedName>
    <definedName name="MLNK4494593603c948f591350268e3b7c341" hidden="1">#REF!</definedName>
    <definedName name="MLNK44bb4dd73cfa4b4594fcdccd4e93bba5" localSheetId="0" hidden="1">#REF!</definedName>
    <definedName name="MLNK44bb4dd73cfa4b4594fcdccd4e93bba5" hidden="1">#REF!</definedName>
    <definedName name="MLNK44bfecdb97214e0b9408fa2dece34fa2" localSheetId="0" hidden="1">#REF!</definedName>
    <definedName name="MLNK44bfecdb97214e0b9408fa2dece34fa2" hidden="1">#REF!</definedName>
    <definedName name="MLNK44cd136842b2433c994840b279d3b4e3" hidden="1">#REF!</definedName>
    <definedName name="MLNK44ed76b0f97b4b06b32770441b74aadc" hidden="1">#REF!</definedName>
    <definedName name="MLNK451571804b5b4b1b9576414c968f74c1" hidden="1">#REF!</definedName>
    <definedName name="MLNK452a8408a9584018ad839a751ba079a2" hidden="1">#REF!</definedName>
    <definedName name="MLNK454a9f0ac2f44d22a02b14b9a1c46d33" localSheetId="0" hidden="1">#REF!</definedName>
    <definedName name="MLNK454a9f0ac2f44d22a02b14b9a1c46d33" hidden="1">#REF!</definedName>
    <definedName name="MLNK4594102e5ee44f1a9110a3eeaafeaa66" hidden="1">Data!$E$7</definedName>
    <definedName name="MLNK45972de9fedf46e0a890fbe509b1f6a1" hidden="1">#REF!</definedName>
    <definedName name="MLNK460d3979761c4ed9aee9be141f15fe48" hidden="1">#REF!</definedName>
    <definedName name="MLNK46474ead66034015b605218d59016940" hidden="1">#REF!</definedName>
    <definedName name="MLNK465ce0be0f8d4eff9ce2e6dd6b577e69" localSheetId="0" hidden="1">#REF!</definedName>
    <definedName name="MLNK465ce0be0f8d4eff9ce2e6dd6b577e69" hidden="1">#REF!</definedName>
    <definedName name="MLNK466cc1a6aab24bf09d67d1e0f2847e48" hidden="1">#REF!</definedName>
    <definedName name="MLNK467b9c3c793d4d4eb452c04adba4af81" hidden="1">#REF!</definedName>
    <definedName name="MLNK46fbb579f2454ff88d93f4fd93c7e193" hidden="1">#REF!</definedName>
    <definedName name="MLNK471c15f64d454551854743c41f742f4f" localSheetId="0" hidden="1">#REF!</definedName>
    <definedName name="MLNK471c15f64d454551854743c41f742f4f" hidden="1">#REF!</definedName>
    <definedName name="MLNK473566c4808b4978ba484e1455b0a3d6" hidden="1">#REF!</definedName>
    <definedName name="MLNK4752d66759d74025834088baf0e26c7e" hidden="1">#REF!</definedName>
    <definedName name="MLNK475a7b626ebc48b196d0bc42602c6ab1" hidden="1">#REF!</definedName>
    <definedName name="MLNK47854b3bf77442c4bf78ca104f94e9f5" hidden="1">#REF!</definedName>
    <definedName name="MLNK47de9c130cfc448a807fd93b3fba39b9" localSheetId="0" hidden="1">#REF!</definedName>
    <definedName name="MLNK47de9c130cfc448a807fd93b3fba39b9" hidden="1">#REF!</definedName>
    <definedName name="MLNK482a0c2e51eb4d8795312f21d6b5ac9c" hidden="1">#REF!</definedName>
    <definedName name="MLNK483f1acd7f1f470e85a3f85bd8eeb80e" localSheetId="0" hidden="1">#REF!</definedName>
    <definedName name="MLNK483f1acd7f1f470e85a3f85bd8eeb80e" hidden="1">#REF!</definedName>
    <definedName name="MLNK485ccc0e900843c586d4b7284ac57aea" localSheetId="0" hidden="1">#REF!</definedName>
    <definedName name="MLNK485ccc0e900843c586d4b7284ac57aea" hidden="1">#REF!</definedName>
    <definedName name="MLNK48631cda28574a35a10318094968bc43" hidden="1">#REF!</definedName>
    <definedName name="MLNK487823f6164d43adbaeeb9812adfc965" hidden="1">#REF!</definedName>
    <definedName name="MLNK4899b051015644f0af58f8eefebe0048" localSheetId="0" hidden="1">#REF!</definedName>
    <definedName name="MLNK4899b051015644f0af58f8eefebe0048" hidden="1">#REF!</definedName>
    <definedName name="MLNK4905badc79ed49d596a4b3aebbbf4534" hidden="1">#REF!</definedName>
    <definedName name="MLNK4980af3e07034d39aa6dab8504349cb7" hidden="1">#REF!</definedName>
    <definedName name="MLNK49adf946286e4ec09e13af74395ebbba" hidden="1">#REF!</definedName>
    <definedName name="MLNK49be6d2c24e5444dac5abdcdc1efc86c" localSheetId="0" hidden="1">#REF!</definedName>
    <definedName name="MLNK49be6d2c24e5444dac5abdcdc1efc86c" hidden="1">#REF!</definedName>
    <definedName name="MLNK49debceff1ca4337b2564ec1f189058e" hidden="1">#REF!</definedName>
    <definedName name="MLNK49e70b1b3b384710b7eb6be07d49cda7" hidden="1">#REF!</definedName>
    <definedName name="MLNK4a10585fa1974c028e82f488e8816c8d" hidden="1">#REF!</definedName>
    <definedName name="MLNK4a1518f3bfaa474b8327b9d615d2f1fa" hidden="1">#REF!</definedName>
    <definedName name="MLNK4aaebe6388a9420fbfb483df2c1bc43a" hidden="1">[51]ABE!#REF!</definedName>
    <definedName name="MLNK4ab7e0e32be148dcb26ae4e0d85a056d" hidden="1">#REF!</definedName>
    <definedName name="MLNK4accb13a42b4496c94a5897c3ead3a07" hidden="1">#REF!</definedName>
    <definedName name="MLNK4ad0a790ff674fe1b5f93640dc589038" hidden="1">#REF!</definedName>
    <definedName name="MLNK4ad837b4cd2f4e1e8e106ce15f2b53a4" hidden="1">#REF!</definedName>
    <definedName name="MLNK4ae8fcb00b2446beaafefbba588ddc72" hidden="1">#REF!</definedName>
    <definedName name="MLNK4b0037be9eeb49c589336392e5ec492f" hidden="1">#REF!</definedName>
    <definedName name="MLNK4b43cca97dda4afebdb4b6deffafcf00" hidden="1">#REF!</definedName>
    <definedName name="MLNK4bb3cdc40b1b46d88fc11baae559deb5" hidden="1">Data!$1:$1048576</definedName>
    <definedName name="MLNK4bb5849378f44c2a81409a31438b5263" hidden="1">#REF!</definedName>
    <definedName name="MLNK4bc3b906eee0411d855db7587a4f4b1f" hidden="1">#REF!</definedName>
    <definedName name="MLNK4c09ed545ede4242a9a49d04da6f4b9f" hidden="1">#REF!</definedName>
    <definedName name="MLNK4c0a87a9bbf7482b9914796a6aa48df9" localSheetId="0" hidden="1">#REF!</definedName>
    <definedName name="MLNK4c0a87a9bbf7482b9914796a6aa48df9" hidden="1">#REF!</definedName>
    <definedName name="MLNK4c2a336326014f2fb79c742f228bba2b" hidden="1">#REF!</definedName>
    <definedName name="MLNK4c3697e592d847ad8cf737e67efabbfd" localSheetId="0" hidden="1">#REF!</definedName>
    <definedName name="MLNK4c3697e592d847ad8cf737e67efabbfd" hidden="1">#REF!</definedName>
    <definedName name="MLNK4c4a851ad0874088b4ef5586e3ae4a3e" localSheetId="0" hidden="1">#REF!</definedName>
    <definedName name="MLNK4c4a851ad0874088b4ef5586e3ae4a3e" hidden="1">#REF!</definedName>
    <definedName name="MLNK4c59a71a74ab4b11858db892aa371952" hidden="1">#REF!</definedName>
    <definedName name="MLNK4c6505618f5a46d6a89e2cde894be54d" hidden="1">#REF!</definedName>
    <definedName name="MLNK4c667609f237442d81563d7b30be3283" hidden="1">#REF!</definedName>
    <definedName name="MLNK4c67b63f6f20422e8250e28329c59d13" hidden="1">#REF!</definedName>
    <definedName name="MLNK4cbf502a14f046c594f49b1bd2d0c89a" hidden="1">#REF!</definedName>
    <definedName name="MLNK4ce3ceb11f9a41b4b92eacd697d6347c" hidden="1">#REF!</definedName>
    <definedName name="MLNK4d29e29a67d04b1f912972b02c77fa93" localSheetId="0" hidden="1">#REF!</definedName>
    <definedName name="MLNK4d29e29a67d04b1f912972b02c77fa93" hidden="1">#REF!</definedName>
    <definedName name="MLNK4d7e8d1d34f947ec8fa153b28016d7dc" hidden="1">#REF!</definedName>
    <definedName name="MLNK4dd61540cb9f402fa59c15052b40a761" hidden="1">#REF!</definedName>
    <definedName name="MLNK4de9b1b21fad413a9f9a22158ba93a2e" hidden="1">[51]ABE!#REF!</definedName>
    <definedName name="MLNK4df7c5527bfa43a195e98d065a742d71" hidden="1">#REF!</definedName>
    <definedName name="MLNK4e11b094aa7f470c99f33800d58e64aa" hidden="1">[51]ABE!#REF!</definedName>
    <definedName name="MLNK4e7822adf8b44c74ab41f839782bc8d7" hidden="1">#REF!</definedName>
    <definedName name="MLNK4f0ea1272bb040dcaea71decbbad59df" hidden="1">#REF!</definedName>
    <definedName name="MLNK4f2bf4c9d458473c89827613aaf41727" hidden="1">#REF!</definedName>
    <definedName name="MLNK4f5366c871374fffa3777b2a345dcedc" localSheetId="0" hidden="1">#REF!</definedName>
    <definedName name="MLNK4f5366c871374fffa3777b2a345dcedc" hidden="1">#REF!</definedName>
    <definedName name="MLNK4f5a76d90c104bccb83ae4230022ea25" hidden="1">#REF!</definedName>
    <definedName name="MLNK4f77317e947d4462846d572488f70a68" hidden="1">#REF!</definedName>
    <definedName name="MLNK4fae8dc1969b4130886613ea8bc91d24" hidden="1">#REF!</definedName>
    <definedName name="MLNK4fb4e818684b47e19c3d110db64bda73" hidden="1">#REF!</definedName>
    <definedName name="MLNK4fec5263a47247dfbe09ce7a7deef00d" hidden="1">#REF!</definedName>
    <definedName name="MLNK50108dc4766d470c883004e90c41793f" hidden="1">#REF!</definedName>
    <definedName name="MLNK5051defbc5894fe08ce9f5df967fbe1d" hidden="1">#REF!</definedName>
    <definedName name="MLNK5056a43b942a4ed5af6edd85e61bc482" hidden="1">#REF!</definedName>
    <definedName name="MLNK509709a5fde34df4abab62da7d9bbbe9" hidden="1">#REF!</definedName>
    <definedName name="MLNK50a3c89f83d44954ad5e667a6d82c5e5" hidden="1">#REF!</definedName>
    <definedName name="MLNK50f435754d544b46b4ba8d7895a69afd" hidden="1">#REF!</definedName>
    <definedName name="MLNK5150f7cd4c7d4313b24d7ad0e411b206" hidden="1">#REF!</definedName>
    <definedName name="MLNK51c52a11bd8a48beb16f8b273797c242" hidden="1">#REF!</definedName>
    <definedName name="MLNK5201cbf5ed70409db53db887dac6a2dc" hidden="1">#REF!</definedName>
    <definedName name="MLNK5212a80077db4bdcb6d55ecc5d51e1ac" hidden="1">[51]Links!#REF!</definedName>
    <definedName name="MLNK525501de41ab496fadab4cd2a61ebbdc" hidden="1">#REF!</definedName>
    <definedName name="MLNK525f3a5cdf8a4c958cf4c1d31793ca2c" hidden="1">[51]Concesiones!#REF!</definedName>
    <definedName name="MLNK5281305de5594618a31d949bcfdb4445" hidden="1">#REF!</definedName>
    <definedName name="MLNK5307cea07fce400580a81d7048b7c93c" hidden="1">#REF!</definedName>
    <definedName name="MLNK5356ecc50b6f4cbd8cc894149d920a9d" hidden="1">#REF!</definedName>
    <definedName name="MLNK538c924af61448f995a195ad535d22d6" hidden="1">#REF!</definedName>
    <definedName name="MLNK539694e8d0f1445dac26bde880d13559" hidden="1">#REF!</definedName>
    <definedName name="MLNK539de0f356764d2797925b3084366b5c" hidden="1">#REF!</definedName>
    <definedName name="MLNK53aa0d96fdc3432aac1277b282e059ce" hidden="1">#REF!</definedName>
    <definedName name="MLNK53deb3ff2cd24d9c9268e0b091f671f1" hidden="1">[51]Deuda!#REF!</definedName>
    <definedName name="MLNK53e2eb01b3504f5082bbc3dc72d4bf44" localSheetId="0" hidden="1">#REF!</definedName>
    <definedName name="MLNK53e2eb01b3504f5082bbc3dc72d4bf44" hidden="1">#REF!</definedName>
    <definedName name="MLNK540d878da8484cf6a13982eefba1af18" hidden="1">#REF!</definedName>
    <definedName name="MLNK544b5f3d6c2140a5acc51f49eb9031ab" hidden="1">#REF!</definedName>
    <definedName name="MLNK549886f10616420fbc747d0fd79a60d9" hidden="1">#REF!</definedName>
    <definedName name="MLNK54dfb42b453a45608c47cb64d8c35bca" hidden="1">#REF!</definedName>
    <definedName name="MLNK54e5a5c898fa4a9fb6c1810acfe3b494" hidden="1">#REF!</definedName>
    <definedName name="MLNK54e6123e7ce243c4bfd939177ca73c48" localSheetId="0" hidden="1">#REF!</definedName>
    <definedName name="MLNK54e6123e7ce243c4bfd939177ca73c48" hidden="1">#REF!</definedName>
    <definedName name="MLNK54eb38cb1f6b41c6a421f7ed1f208328" hidden="1">#REF!</definedName>
    <definedName name="MLNK54f59a674f284026a5175fb0edbc4698" hidden="1">#REF!</definedName>
    <definedName name="MLNK550567ffb6904e2cb2b5d4d4ef33e21f" localSheetId="0" hidden="1">#REF!</definedName>
    <definedName name="MLNK550567ffb6904e2cb2b5d4d4ef33e21f" hidden="1">#REF!</definedName>
    <definedName name="MLNK5573446fe8a647eb9624c19fdfcec459" hidden="1">#REF!</definedName>
    <definedName name="MLNK5662c01d0fde48cdbfb692b3e2e70bd6" hidden="1">#REF!</definedName>
    <definedName name="MLNK5681fcc9de234fce80482c9ebe55789c" hidden="1">#REF!</definedName>
    <definedName name="MLNK5683a84c13444da0b4609c9a2e0d4f57" hidden="1">#REF!</definedName>
    <definedName name="MLNK56bada414de142eda4fe80f93afe4ab4" localSheetId="0" hidden="1">#REF!</definedName>
    <definedName name="MLNK56bada414de142eda4fe80f93afe4ab4" hidden="1">#REF!</definedName>
    <definedName name="MLNK56be439b635a40cf9c5ad8794ac4fc97" hidden="1">#REF!</definedName>
    <definedName name="MLNK56ed805ce4844be089d03d5da267fb29" hidden="1">#REF!</definedName>
    <definedName name="MLNK570e017ed3854437b011c7bae9dc9313" hidden="1">#REF!</definedName>
    <definedName name="MLNK573b9d703c5f4be4876c828ee97e3e3e" localSheetId="0" hidden="1">#REF!</definedName>
    <definedName name="MLNK573b9d703c5f4be4876c828ee97e3e3e" hidden="1">#REF!</definedName>
    <definedName name="MLNK57b29fd1af204394ad0dfb7503d23632" hidden="1">#REF!</definedName>
    <definedName name="MLNK57b428a79e6b488fb58c03e4831e4d90" hidden="1">Data!$G$7</definedName>
    <definedName name="MLNK57bd5454e7fb46ae8eca914dfca7168a" hidden="1">#REF!</definedName>
    <definedName name="MLNK57c83b7bc5de49169ee67c7160ba8873" localSheetId="0" hidden="1">#REF!</definedName>
    <definedName name="MLNK57c83b7bc5de49169ee67c7160ba8873" hidden="1">#REF!</definedName>
    <definedName name="MLNK57da24fa6d74432c99a0287737e8a87f" hidden="1">#REF!</definedName>
    <definedName name="MLNK580547b1969f4ad2b60ce886ec30d6da" hidden="1">#REF!</definedName>
    <definedName name="MLNK5826287f93c64c8b8b71bd63f203d925" hidden="1">#REF!</definedName>
    <definedName name="MLNK58a471473a7540e098ef531f39fb334a" hidden="1">#REF!</definedName>
    <definedName name="MLNK58b62693a0684918992b0e8e371becbe" hidden="1">#REF!</definedName>
    <definedName name="MLNK58fee3bc0e364b89bacbaebe166ed22f" localSheetId="0" hidden="1">#REF!</definedName>
    <definedName name="MLNK58fee3bc0e364b89bacbaebe166ed22f" hidden="1">#REF!</definedName>
    <definedName name="MLNK59affbc7a39e4cbe8e97f67fe9492172" localSheetId="0" hidden="1">#REF!</definedName>
    <definedName name="MLNK59affbc7a39e4cbe8e97f67fe9492172" hidden="1">#REF!</definedName>
    <definedName name="MLNK59e45bc55f9742f3be6df60ee513a552" hidden="1">#REF!</definedName>
    <definedName name="MLNK59f9c5bbfd5b41d4b5497e9dc9047b10" hidden="1">#REF!</definedName>
    <definedName name="MLNK5a0a967cda0b4c70aebf656eb2891d6c" hidden="1">#REF!</definedName>
    <definedName name="MLNK5a1c933a68a942e3bf57eefc8304f26a" localSheetId="0" hidden="1">#REF!</definedName>
    <definedName name="MLNK5a1c933a68a942e3bf57eefc8304f26a" hidden="1">#REF!</definedName>
    <definedName name="MLNK5a48be7d8b9d4575a9ce69b4ac59618c" hidden="1">#REF!</definedName>
    <definedName name="MLNK5ab507ae656649afa882897cd7f14945" hidden="1">#REF!</definedName>
    <definedName name="MLNK5abdbcc2c10940de91c59d9c4cd29651" hidden="1">#REF!</definedName>
    <definedName name="MLNK5ac1e6d9b471462daf39960db15cde83" localSheetId="0" hidden="1">#REF!</definedName>
    <definedName name="MLNK5ac1e6d9b471462daf39960db15cde83" hidden="1">#REF!</definedName>
    <definedName name="MLNK5ae52f06129b4776a069fdce4966d8d4" hidden="1">#REF!</definedName>
    <definedName name="MLNK5af82a9c009047e08c7fd04ae64c66b8" hidden="1">[51]Servicios!#REF!</definedName>
    <definedName name="MLNK5af86836c74548708d2d1664eb440f57" localSheetId="0" hidden="1">#REF!</definedName>
    <definedName name="MLNK5af86836c74548708d2d1664eb440f57" hidden="1">#REF!</definedName>
    <definedName name="MLNK5b0d6d8a9e3a4695a0f7734d25374d0f" hidden="1">#REF!</definedName>
    <definedName name="MLNK5b1da3d8382847a38116941c3ff940c0" hidden="1">#REF!</definedName>
    <definedName name="MLNK5b23d59ffb4249e6bac3fb99af31f6a6" localSheetId="0" hidden="1">#REF!</definedName>
    <definedName name="MLNK5b23d59ffb4249e6bac3fb99af31f6a6" hidden="1">#REF!</definedName>
    <definedName name="MLNK5b8c43b1a43d4bcab2026cba69fd7b16" hidden="1">#REF!</definedName>
    <definedName name="MLNK5b8e620c8a9945d8b02aea8092bd1554" localSheetId="0" hidden="1">#REF!</definedName>
    <definedName name="MLNK5b8e620c8a9945d8b02aea8092bd1554" hidden="1">#REF!</definedName>
    <definedName name="MLNK5bab468f357b45f0bab2922b9e01c3a0" hidden="1">#REF!</definedName>
    <definedName name="MLNK5bb8996acc624dd09455c745a28a72b5" hidden="1">#REF!</definedName>
    <definedName name="MLNK5bd14969593b470c8a7537a2cbebe706" hidden="1">#REF!</definedName>
    <definedName name="MLNK5bd2701fe7da49a0b75aca36a721c907" hidden="1">#REF!</definedName>
    <definedName name="MLNK5bd662eec60a480dac08471c07b6b17c" hidden="1">#REF!</definedName>
    <definedName name="MLNK5be042f36beb473c9b74d3bfebe50e5e" localSheetId="0" hidden="1">#REF!</definedName>
    <definedName name="MLNK5be042f36beb473c9b74d3bfebe50e5e" hidden="1">#REF!</definedName>
    <definedName name="MLNK5cabceef2777437cbfb9ca2f2bf3e778" hidden="1">#REF!</definedName>
    <definedName name="MLNK5ce1e239046240fea08aeb36627b39e1" hidden="1">[51]ABE!#REF!</definedName>
    <definedName name="MLNK5d01bbea1ec5468a8932528c984b44a1" hidden="1">#REF!</definedName>
    <definedName name="MLNK5d3898c77993402cb852759972f44f27" hidden="1">#REF!</definedName>
    <definedName name="MLNK5d4c3550dd8a4bd9adaadd2ad951e8d0" hidden="1">#REF!</definedName>
    <definedName name="MLNK5d8cf0a751004eb1924290eb6833e75d" hidden="1">[51]ABE!#REF!</definedName>
    <definedName name="MLNK5d9db8f4868d45628056c4a30e7adc0e" hidden="1">#REF!</definedName>
    <definedName name="MLNK5ddd900490664154bb875b0dcf4248cd" hidden="1">#REF!</definedName>
    <definedName name="MLNK5df32d363eed433fb179d59d36c4ed95" hidden="1">#REF!</definedName>
    <definedName name="MLNK5df3bfcbeb8d4062a299b5ab39eab4ab" hidden="1">#REF!</definedName>
    <definedName name="MLNK5e0346ec2adc4415b5c088b963652fc9" hidden="1">#REF!</definedName>
    <definedName name="MLNK5e2010c090d9496bb34a2e568b594d8f" localSheetId="0" hidden="1">#REF!</definedName>
    <definedName name="MLNK5e2010c090d9496bb34a2e568b594d8f" hidden="1">#REF!</definedName>
    <definedName name="MLNK5e27f05320e44b6fb342a69d546e5b4a" hidden="1">#REF!</definedName>
    <definedName name="MLNK5e6ee8bdac1942a590a213e03a75fb51" hidden="1">#REF!</definedName>
    <definedName name="MLNK5e9e50c396e24ec0b24a127775af33fd" hidden="1">#REF!</definedName>
    <definedName name="MLNK5eb5f63338e64219b00d2af254b2d12f" hidden="1">#REF!</definedName>
    <definedName name="MLNK5eba49c9fa554cf099b7845d64185e7f" hidden="1">#REF!</definedName>
    <definedName name="MLNK5f210e59eb42425daf9a5c95a583b5c7" hidden="1">#REF!</definedName>
    <definedName name="MLNK5f27b83f04e34e6e9f562fe2aeb5a5be" hidden="1">#REF!</definedName>
    <definedName name="MLNK5f2f4a6c818b4a2c8cd27dbecec241e9" hidden="1">#REF!</definedName>
    <definedName name="MLNK5f678282be474cfaaac71caf240ce511" hidden="1">#REF!</definedName>
    <definedName name="MLNK5f7583b6b1b04264b3c4f4a1a582a3d1" hidden="1">#REF!</definedName>
    <definedName name="MLNK5f808b04464248a7bb98f65e2a36cd21" hidden="1">#REF!</definedName>
    <definedName name="MLNK5f919bfbfcbf4ac2b3d666a7029cc2ec" hidden="1">#REF!</definedName>
    <definedName name="MLNK5f9afe30ed2340e4b496910a612bcb66" hidden="1">#REF!</definedName>
    <definedName name="MLNK5fa7205674dd450aa3164dee9acd0739" hidden="1">#REF!</definedName>
    <definedName name="MLNK602124e7154340b8b480b3ac63de2857" hidden="1">#REF!</definedName>
    <definedName name="MLNK60227300aaf241e397a8c2a2a8ad6de9" hidden="1">#REF!</definedName>
    <definedName name="MLNK605ba07108164296910e47b8d1f1b130" localSheetId="0" hidden="1">#REF!</definedName>
    <definedName name="MLNK605ba07108164296910e47b8d1f1b130" hidden="1">#REF!</definedName>
    <definedName name="MLNK60ab9ef6b84b49f8997c5ff3feff4b94" hidden="1">#REF!</definedName>
    <definedName name="MLNK60e68be8428342eebb68c48c7043bd60" hidden="1">#REF!</definedName>
    <definedName name="MLNK6110fa26cfcc45d280e73e542f9ef65b" hidden="1">#REF!</definedName>
    <definedName name="MLNK611520b4eacc4ed4bc2a1ca04ad30600" hidden="1">#REF!</definedName>
    <definedName name="MLNK6149893995054caf87eaf1bca0868eae" hidden="1">#REF!</definedName>
    <definedName name="MLNK617830a9770848449689ce67ff0c93c9" hidden="1">#REF!</definedName>
    <definedName name="MLNK618bcec7abab41549b730f120d5d537e" hidden="1">#REF!</definedName>
    <definedName name="MLNK61cc8946f11c4a4e95b4d8bad906f966" hidden="1">#REF!</definedName>
    <definedName name="MLNK61cd9f80ccfb4466b06cb871bcba4105" hidden="1">#REF!</definedName>
    <definedName name="MLNK61d44460e8064d878298ce8eac8c7751" hidden="1">#REF!</definedName>
    <definedName name="MLNK6203dc7b440c4eb29309a4348877715d" hidden="1">'[51]Balance (a)'!#REF!</definedName>
    <definedName name="MLNK6204b5826d404062a6f6d6f57c89db2a" localSheetId="0" hidden="1">#REF!</definedName>
    <definedName name="MLNK6204b5826d404062a6f6d6f57c89db2a" hidden="1">#REF!</definedName>
    <definedName name="MLNK6207772308e64ff09833e6802606685e" hidden="1">#REF!</definedName>
    <definedName name="MLNK626831596d6046cf8983b18c20e7810a" hidden="1">#REF!</definedName>
    <definedName name="MLNK6295c91e3e9e4d848714a57c7f484dde" localSheetId="0" hidden="1">#REF!</definedName>
    <definedName name="MLNK6295c91e3e9e4d848714a57c7f484dde" hidden="1">#REF!</definedName>
    <definedName name="MLNK629bccf1143e4f56b91ea69e03fd4d6b" localSheetId="0" hidden="1">#REF!</definedName>
    <definedName name="MLNK629bccf1143e4f56b91ea69e03fd4d6b" hidden="1">#REF!</definedName>
    <definedName name="MLNK62a01a999916406a96e6fafe4149d080" hidden="1">#REF!</definedName>
    <definedName name="MLNK6300e048fc2248c6ad957cd0613e7e4d" hidden="1">#REF!</definedName>
    <definedName name="MLNK63111f7fc52047b192f4f83b9d327a18" hidden="1">[51]ABE!#REF!</definedName>
    <definedName name="MLNK63407519844844ccbbcf28125f4f5940" hidden="1">#REF!</definedName>
    <definedName name="MLNK63941e9c15d54efb9fff13d303825315" hidden="1">#REF!</definedName>
    <definedName name="MLNK63dff97c048b4b30b064f228c5402d7e" hidden="1">#REF!</definedName>
    <definedName name="MLNK64291647b63d40989d0a6151204248ac" hidden="1">#REF!</definedName>
    <definedName name="MLNK644252263662455a9eb6fa4f87f7191f" hidden="1">#REF!</definedName>
    <definedName name="MLNK645ddcaf7e034625b875d69e212fae85" localSheetId="0" hidden="1">#REF!</definedName>
    <definedName name="MLNK645ddcaf7e034625b875d69e212fae85" hidden="1">#REF!</definedName>
    <definedName name="MLNK649489fd0a1c49c4999688cbdebbaf6b" hidden="1">#REF!</definedName>
    <definedName name="MLNK64a6d50b809649f39e52c13caf001b10" hidden="1">#REF!</definedName>
    <definedName name="MLNK64d08cdf25e44b3baa7aa305260fdc83" hidden="1">#REF!</definedName>
    <definedName name="MLNK650d027f667643a3a2972814bc06bd16" hidden="1">#REF!</definedName>
    <definedName name="MLNK6513809517604a0d8b3e86a1ca55338d" hidden="1">#REF!</definedName>
    <definedName name="MLNK651bba98011e415594fcf8e01125c784" hidden="1">#REF!</definedName>
    <definedName name="MLNK656f09d8baee45d6a1962d081a728758" hidden="1">#REF!</definedName>
    <definedName name="MLNK6573f370f5bc46dcbb95c815bab29882" hidden="1">#REF!</definedName>
    <definedName name="MLNK65754b1640aa429eaf1572b3db22e460" hidden="1">[51]Links!#REF!</definedName>
    <definedName name="MLNK65977180ece343b19a63e035e1472283" hidden="1">#REF!</definedName>
    <definedName name="MLNK661fc2674f0e48578945d63ec6ee0a9f" localSheetId="0" hidden="1">#REF!</definedName>
    <definedName name="MLNK661fc2674f0e48578945d63ec6ee0a9f" hidden="1">#REF!</definedName>
    <definedName name="MLNK6635740f151d48a1a837de8019441b2c" hidden="1">#REF!</definedName>
    <definedName name="MLNK664911624c914facb6a5d35302505a28" hidden="1">#REF!</definedName>
    <definedName name="MLNK6650b9c483124f0d942a25ed52d44f3f" hidden="1">#REF!</definedName>
    <definedName name="MLNK6686d69133794feca6e5254ef545b3b4" hidden="1">#REF!</definedName>
    <definedName name="MLNK668915e5f5124401bc3d0e6dc56f4d1d" hidden="1">#REF!</definedName>
    <definedName name="MLNK66ade2ef560a4d0fbfdc06ad4aa1cd35" hidden="1">Data!#REF!</definedName>
    <definedName name="MLNK672b2fd9fb5f46a3906ab2b412dd28df" hidden="1">#REF!</definedName>
    <definedName name="MLNK6733dc8b10124465803c560fdf71e830" hidden="1">#REF!</definedName>
    <definedName name="MLNK677e34a24cb24d218320c5d45f5d67c4" hidden="1">#REF!</definedName>
    <definedName name="MLNK677ea8802f3c4de0b27d8a6afad9c56d" hidden="1">#REF!</definedName>
    <definedName name="MLNK67a22739884740f8820cdf294148e8f0" hidden="1">#REF!</definedName>
    <definedName name="MLNK67afb8c85a3249e49b31937169973ba0" hidden="1">#REF!</definedName>
    <definedName name="MLNK682a18ccea05459b9980b82a0034ea01" hidden="1">#REF!</definedName>
    <definedName name="MLNK682de477cdeb45e8b5f4445cd246850a" hidden="1">#REF!</definedName>
    <definedName name="MLNK686fece6a6ff4b6d9c09da01e0cdd8ff" localSheetId="0" hidden="1">#REF!</definedName>
    <definedName name="MLNK686fece6a6ff4b6d9c09da01e0cdd8ff" hidden="1">#REF!</definedName>
    <definedName name="MLNK68a7175c335e4dc7913c96cf8b275239" hidden="1">#REF!</definedName>
    <definedName name="MLNK694b43c4e7e14de191a1aac160e1df81" hidden="1">[51]ABE!#REF!</definedName>
    <definedName name="MLNK69d08a83e16941749d200b716cda92ce" hidden="1">#REF!</definedName>
    <definedName name="MLNK6a166b377d1b4aaab0c7716c81077c96" localSheetId="0" hidden="1">#REF!</definedName>
    <definedName name="MLNK6a166b377d1b4aaab0c7716c81077c96" hidden="1">#REF!</definedName>
    <definedName name="MLNK6a211ddbffe34b599d87853b196252c9" hidden="1">#REF!</definedName>
    <definedName name="MLNK6a65129cfea24a419cd05c3ba0ba4fed" hidden="1">#REF!</definedName>
    <definedName name="MLNK6ab99eba54c14322914d3a7e2d5b68ab" hidden="1">#REF!</definedName>
    <definedName name="MLNK6aebddf8db514aca9993d66eec7047de" hidden="1">#REF!</definedName>
    <definedName name="MLNK6af4d8f80353472b8f12da271fe1819e" hidden="1">#REF!</definedName>
    <definedName name="MLNK6afddc04c32c4419812044286c16fe53" hidden="1">#REF!</definedName>
    <definedName name="MLNK6b1512fa99964fe98a19d4dcb54da4cf" hidden="1">#REF!</definedName>
    <definedName name="MLNK6b19a6bb7dab4fd9883ba43eeb39c088" hidden="1">#REF!</definedName>
    <definedName name="MLNK6b25dcf51a154a37a43482c33cf6c3b0" hidden="1">#REF!</definedName>
    <definedName name="MLNK6b35300032194731bc4083656bad48ee" hidden="1">#REF!</definedName>
    <definedName name="MLNK6b606e9a213b4e8290248d366f94978c" localSheetId="0" hidden="1">#REF!</definedName>
    <definedName name="MLNK6b606e9a213b4e8290248d366f94978c" hidden="1">#REF!</definedName>
    <definedName name="MLNK6bb6d1b5fd554d34a237c4d4e4cfde1d" localSheetId="0" hidden="1">#REF!</definedName>
    <definedName name="MLNK6bb6d1b5fd554d34a237c4d4e4cfde1d" hidden="1">#REF!</definedName>
    <definedName name="MLNK6bfdcc5255ec4cf6b3fa8248ae253e67" hidden="1">#REF!</definedName>
    <definedName name="MLNK6c10512e71814d899a0d37eb9f554a6b" localSheetId="0" hidden="1">#REF!</definedName>
    <definedName name="MLNK6c10512e71814d899a0d37eb9f554a6b" hidden="1">#REF!</definedName>
    <definedName name="MLNK6c73e12554d94a36b7bdc1f467ca6d40" hidden="1">#REF!</definedName>
    <definedName name="MLNK6c84c668a0d5462694a4f172456a1e7b" hidden="1">#REF!</definedName>
    <definedName name="MLNK6ce8a4bde27446758aa92073e9ee4f0e" hidden="1">#REF!</definedName>
    <definedName name="MLNK6ced4abbf6f9412ba5440b7f592f40ff" hidden="1">#REF!</definedName>
    <definedName name="MLNK6cf6f59647f84be08831291291f1ab53" hidden="1">#REF!</definedName>
    <definedName name="MLNK6d0bc400abdc4a93881bd4030897b36b" hidden="1">#REF!</definedName>
    <definedName name="MLNK6d1b307420e14c319604a531c2281cb4" hidden="1">#REF!</definedName>
    <definedName name="MLNK6d3471644bf7480ebdfc416f18442508" hidden="1">#REF!</definedName>
    <definedName name="MLNK6d3e71c6d064498686a8055aaa74803c" hidden="1">#REF!</definedName>
    <definedName name="MLNK6d4a0b42fa0e4581bad571f78a51ea3b" hidden="1">#REF!</definedName>
    <definedName name="MLNK6d82e6dce6804dc1955c1b32fd337c50" hidden="1">#REF!</definedName>
    <definedName name="MLNK6d87bdb17eeb41abab75c1635f24c6ab" hidden="1">#REF!</definedName>
    <definedName name="MLNK6dc0272a7c714e00a5a256bd48553454" hidden="1">#REF!</definedName>
    <definedName name="MLNK6df52418459747868fc282ded430ee95" hidden="1">#REF!</definedName>
    <definedName name="MLNK6e23cb64177b43f18cea405309586096" hidden="1">#REF!</definedName>
    <definedName name="MLNK6e69e55cae8d45278ac91a2779e8003a" localSheetId="0" hidden="1">#REF!</definedName>
    <definedName name="MLNK6e69e55cae8d45278ac91a2779e8003a" hidden="1">#REF!</definedName>
    <definedName name="MLNK6e8fedf8b5f244fcb2c61bc705047254" hidden="1">#REF!</definedName>
    <definedName name="MLNK6ea7236a6ac747fe95da9acfb712887d" hidden="1">#REF!</definedName>
    <definedName name="MLNK6f0ae8110a9044f49e720892e8ad8ee2" hidden="1">#REF!</definedName>
    <definedName name="MLNK6f12f9a6e8ed48f199eed30f19a75740" localSheetId="0" hidden="1">#REF!</definedName>
    <definedName name="MLNK6f12f9a6e8ed48f199eed30f19a75740" hidden="1">#REF!</definedName>
    <definedName name="MLNK6f18aefe00df44d09356e3bbf2e5683a" hidden="1">#REF!</definedName>
    <definedName name="MLNK6f2e932cc11e46f5b9a177e8f5811509" hidden="1">#REF!</definedName>
    <definedName name="MLNK6f51d511b6054b0fad12158ff260dcfb" hidden="1">#REF!</definedName>
    <definedName name="MLNK6f7c1f133fe04718956c044046aeb450" localSheetId="0" hidden="1">#REF!</definedName>
    <definedName name="MLNK6f7c1f133fe04718956c044046aeb450" hidden="1">#REF!</definedName>
    <definedName name="MLNK6facbbe5073b48889b0d83d3b50f5e84" localSheetId="0" hidden="1">#REF!</definedName>
    <definedName name="MLNK6facbbe5073b48889b0d83d3b50f5e84" hidden="1">#REF!</definedName>
    <definedName name="MLNK700e47d2cefe4007b6c1052d44663a70" hidden="1">[51]Links!#REF!</definedName>
    <definedName name="MLNK7021fad0594240c6a8147cb147ff668e" localSheetId="0" hidden="1">#REF!</definedName>
    <definedName name="MLNK7021fad0594240c6a8147cb147ff668e" hidden="1">#REF!</definedName>
    <definedName name="MLNK7025a162ba894f0e8b00ccca799e0c5c" hidden="1">#REF!</definedName>
    <definedName name="MLNK704c924e4f96486289169ae7ee2ef972" hidden="1">#REF!</definedName>
    <definedName name="MLNK705c11a86c214a4880f888d4001093d0" hidden="1">#REF!</definedName>
    <definedName name="MLNK7099fba960564de5a1706a1ab62882e9" hidden="1">#REF!</definedName>
    <definedName name="MLNK70ed670f9e7d484ea4cdefd94a2688e9" hidden="1">#REF!</definedName>
    <definedName name="MLNK715e8c92d25348c094eeaac8bc20f576" hidden="1">#REF!</definedName>
    <definedName name="MLNK71d0a9dc85dd4677a955d31cb593a16a" hidden="1">#REF!</definedName>
    <definedName name="MLNK721a1ce6a72a444abd89e66ba8f3fd9f" hidden="1">#REF!</definedName>
    <definedName name="MLNK7220086dd1164f8b9eed0e5b2f1470f3" hidden="1">#REF!</definedName>
    <definedName name="MLNK723577e871a74df082088623ef98024d" hidden="1">#REF!</definedName>
    <definedName name="MLNK726a398d2d9642bbb21f7eb9ac3ea646" hidden="1">#REF!</definedName>
    <definedName name="MLNK72821cb3519b48c381bc1afe6d2a5b9f" hidden="1">#REF!</definedName>
    <definedName name="MLNK72f1a6f4993b491088359bdd72994d4b" hidden="1">#REF!</definedName>
    <definedName name="MLNK72f2f5f1783c43379ea4f2a161d40f32" hidden="1">#REF!</definedName>
    <definedName name="MLNK733d2c937b384254a532aac19cc0b50e" hidden="1">#REF!</definedName>
    <definedName name="MLNK735ad115c68c432cbd919325d61136cb" hidden="1">#REF!</definedName>
    <definedName name="MLNK739df92c93af4e0eb60e6c1618ca5333" hidden="1">Data!#REF!</definedName>
    <definedName name="MLNK73b045a0d2a94a87bb7ff4d8d4a40f0c" localSheetId="0" hidden="1">#REF!</definedName>
    <definedName name="MLNK73b045a0d2a94a87bb7ff4d8d4a40f0c" hidden="1">#REF!</definedName>
    <definedName name="MLNK73bf2d6ad48d4b9f8cbdb66a1aba6338" hidden="1">#REF!</definedName>
    <definedName name="MLNK745e02b0c372474d81e43a20a2ed781c" hidden="1">#REF!</definedName>
    <definedName name="MLNK7525ab55665e4cabb899d0c77e6bbc5b" hidden="1">#REF!</definedName>
    <definedName name="MLNK7554e98c171b44b1a32efbb2ba21bee6" hidden="1">#REF!</definedName>
    <definedName name="MLNK75970a1d539647a38e916138767893a2" hidden="1">#REF!</definedName>
    <definedName name="MLNK759ee6afe3f840a49f7b75791e129487" localSheetId="0" hidden="1">#REF!</definedName>
    <definedName name="MLNK759ee6afe3f840a49f7b75791e129487" hidden="1">#REF!</definedName>
    <definedName name="MLNK75bfcf59fe974b17968f377c2185d36a" hidden="1">#REF!</definedName>
    <definedName name="MLNK7650f8de13ca4856b2e70d61a619576c" hidden="1">#REF!</definedName>
    <definedName name="MLNK76635536517645f69ca6dff456f25b5c" hidden="1">#REF!</definedName>
    <definedName name="MLNK766367ed4e8440b785bd5d97c6959a85" hidden="1">#REF!</definedName>
    <definedName name="MLNK767449625f9649b0af459e070c81a61e" hidden="1">#REF!</definedName>
    <definedName name="MLNK767b9b9db1bc4d56ac865412dfd165da" hidden="1">#REF!</definedName>
    <definedName name="MLNK768b56c9d82d4adab5e3e7c2a9392eb4" hidden="1">#REF!</definedName>
    <definedName name="MLNK76b7c1c0b7514e75a4b65cbb0c3b0173" hidden="1">#REF!</definedName>
    <definedName name="MLNK76f62efad27f47348ae65ae3901069d5" hidden="1">#REF!</definedName>
    <definedName name="MLNK77404413f1f84a48a9e1c9efc279bcf7" hidden="1">#REF!</definedName>
    <definedName name="MLNK774b7fb9297d4429bb6958bdccb0d2b4" hidden="1">#REF!</definedName>
    <definedName name="MLNK775d3b4ecee246db99cd73e1c374e4f8" hidden="1">#REF!</definedName>
    <definedName name="MLNK778f7ca21a314012ac38ce60631c7feb" hidden="1">#REF!</definedName>
    <definedName name="MLNK77a6a7f6cee341719e60395b79cbb20a" hidden="1">#REF!</definedName>
    <definedName name="MLNK77c931059075403a94e9df7ac3dfaa7b" hidden="1">#REF!</definedName>
    <definedName name="MLNK77daf2c7598f4c599c9e0a445516fcf6" hidden="1">#REF!</definedName>
    <definedName name="MLNK7819fc32d3ee40fb85f7657dbfc46163" hidden="1">#REF!</definedName>
    <definedName name="MLNK78675e5ffdba477c896bab49f2659b2a" hidden="1">#REF!</definedName>
    <definedName name="MLNK786e3f89cba847519d137d327915bc45" hidden="1">Data!$B$88:$E$97</definedName>
    <definedName name="MLNK787c9375637c4f10b60875dab2a34744" localSheetId="0" hidden="1">#REF!</definedName>
    <definedName name="MLNK787c9375637c4f10b60875dab2a34744" hidden="1">#REF!</definedName>
    <definedName name="MLNK78c279a642294ef1afb21c7bd80b85ff" hidden="1">#REF!</definedName>
    <definedName name="MLNK796305fa329643be8801ef7f84a5120f" hidden="1">#REF!</definedName>
    <definedName name="MLNK7a1e4c7f9d0c4aa9b585c87470b9076e" hidden="1">#REF!</definedName>
    <definedName name="MLNK7a38f9afc7994040b563d1ee40f0f231" hidden="1">#REF!</definedName>
    <definedName name="MLNK7a5339154a5341da9bbea73712a75e65" hidden="1">[51]ABE!#REF!</definedName>
    <definedName name="MLNK7a95a6e61f8e40098f0e897f33d5ba14" hidden="1">#REF!</definedName>
    <definedName name="MLNK7aaa58dbed25449d98fcc7fb126aadbe" localSheetId="0" hidden="1">#REF!</definedName>
    <definedName name="MLNK7aaa58dbed25449d98fcc7fb126aadbe" hidden="1">#REF!</definedName>
    <definedName name="MLNK7b0b0d65dddd49d4860e440c2d8134b6" hidden="1">#REF!</definedName>
    <definedName name="MLNK7b4cf52a4c7949a98e6231b7a859b7a8" hidden="1">#REF!</definedName>
    <definedName name="MLNK7b91bb647648426d89093a09b0d18d8a" hidden="1">#REF!</definedName>
    <definedName name="MLNK7bd04c543c6844e4841acf49e776a081" localSheetId="0" hidden="1">#REF!</definedName>
    <definedName name="MLNK7bd04c543c6844e4841acf49e776a081" hidden="1">#REF!</definedName>
    <definedName name="MLNK7bd255facac8458383370cb31444b33f" localSheetId="0" hidden="1">#REF!</definedName>
    <definedName name="MLNK7bd255facac8458383370cb31444b33f" hidden="1">#REF!</definedName>
    <definedName name="MLNK7c00aaaef2e4433491da70fdfddaf730" localSheetId="0" hidden="1">#REF!</definedName>
    <definedName name="MLNK7c00aaaef2e4433491da70fdfddaf730" hidden="1">#REF!</definedName>
    <definedName name="MLNK7c315c3bbb874b6ba6e806dfbca15203" localSheetId="0" hidden="1">#REF!</definedName>
    <definedName name="MLNK7c315c3bbb874b6ba6e806dfbca15203" hidden="1">#REF!</definedName>
    <definedName name="MLNK7c36dd6b8cfa45b996293d7b24870356" localSheetId="0" hidden="1">#REF!</definedName>
    <definedName name="MLNK7c36dd6b8cfa45b996293d7b24870356" hidden="1">#REF!</definedName>
    <definedName name="MLNK7ca31ec3446942ffb4f7bcaac4a0cf4b" hidden="1">#REF!</definedName>
    <definedName name="MLNK7cada23339964a7ebafb0c0f4cf5d2fd" localSheetId="0" hidden="1">#REF!</definedName>
    <definedName name="MLNK7cada23339964a7ebafb0c0f4cf5d2fd" hidden="1">#REF!</definedName>
    <definedName name="MLNK7cd4db514e6d4ea386bc1d5655321292" hidden="1">#REF!</definedName>
    <definedName name="MLNK7cec56cee12642b7847f6e11e9c7f9f7" hidden="1">#REF!</definedName>
    <definedName name="MLNK7cf95146714540f89a17c25c77f71698" hidden="1">#REF!</definedName>
    <definedName name="MLNK7d0f7e7f4dcf488d940f32aeb9e5da32" hidden="1">#REF!</definedName>
    <definedName name="MLNK7d27bb3b65ec4f4283c9623ba199498c" hidden="1">#REF!</definedName>
    <definedName name="MLNK7d4b371c3e6642919f6a6a78707a61d0" hidden="1">#REF!</definedName>
    <definedName name="MLNK7dd0ac3e2eca4f62812f7518da4f00ab" hidden="1">#REF!</definedName>
    <definedName name="MLNK7e0ab077d07a4e459f1a0a27ab49e1f2" localSheetId="0" hidden="1">#REF!</definedName>
    <definedName name="MLNK7e0ab077d07a4e459f1a0a27ab49e1f2" hidden="1">#REF!</definedName>
    <definedName name="MLNK7e0ad517eb3941779b6ffa4eea0f3177" hidden="1">#REF!</definedName>
    <definedName name="MLNK7e259decdc12495fb591a2a229771c26" localSheetId="0" hidden="1">#REF!</definedName>
    <definedName name="MLNK7e259decdc12495fb591a2a229771c26" hidden="1">#REF!</definedName>
    <definedName name="MLNK7e44f26bb5a0490bbba931970191e334" hidden="1">#REF!</definedName>
    <definedName name="MLNK7ed7b3b336404fc98a97c33cb3a176cc" hidden="1">#REF!</definedName>
    <definedName name="MLNK7f0df1a4beb24ca3b30ca0472598ef98" hidden="1">#REF!</definedName>
    <definedName name="MLNK7f1b423a45df4016a2b8fef994afd6fa" localSheetId="0" hidden="1">#REF!</definedName>
    <definedName name="MLNK7f1b423a45df4016a2b8fef994afd6fa" hidden="1">#REF!</definedName>
    <definedName name="MLNK7f4916fb835b422c8b7d3bdb72f2cc10" hidden="1">#REF!</definedName>
    <definedName name="MLNK7f925350b396471b8915449570232db6" hidden="1">'[51]Balance (a)'!#REF!</definedName>
    <definedName name="MLNK8004716ee6f743579b524858ee955c1a" hidden="1">#REF!</definedName>
    <definedName name="MLNK800c6ec814604908ad48ddc1c9b0beeb" localSheetId="0" hidden="1">#REF!</definedName>
    <definedName name="MLNK800c6ec814604908ad48ddc1c9b0beeb" hidden="1">#REF!</definedName>
    <definedName name="MLNK80138c2758604177a6cfa8ead07d6d75" hidden="1">#REF!</definedName>
    <definedName name="MLNK8013f3e79e854103a40a2740684fffa8" hidden="1">#REF!</definedName>
    <definedName name="MLNK8025c2d124b54647a898466fe3a7ee61" localSheetId="0" hidden="1">#REF!</definedName>
    <definedName name="MLNK8025c2d124b54647a898466fe3a7ee61" hidden="1">#REF!</definedName>
    <definedName name="MLNK802eddaf160048eabab3b8d688745977" hidden="1">#REF!</definedName>
    <definedName name="MLNK8043cb75d21746999bed2735a574bf33" hidden="1">#REF!</definedName>
    <definedName name="MLNK8054668c85054072acc100ad588448f2" hidden="1">#REF!</definedName>
    <definedName name="MLNK80aa0ca0d84c41bd8cfa127e332e02c3" localSheetId="0" hidden="1">#REF!</definedName>
    <definedName name="MLNK80aa0ca0d84c41bd8cfa127e332e02c3" hidden="1">#REF!</definedName>
    <definedName name="MLNK8137ca1779884c6b9b7494ac5e4eb81a" hidden="1">#REF!</definedName>
    <definedName name="MLNK813bd9e1e2cd4040b261cc344b11c6e2" hidden="1">#REF!</definedName>
    <definedName name="MLNK814ded6087804f6ba345dff25c2ce8d6" hidden="1">#REF!</definedName>
    <definedName name="MLNK81c327e3ebc94c2d892b5bfd134b3be8" hidden="1">#REF!</definedName>
    <definedName name="MLNK821220f716974f3e86eb3b846ad95d6e" hidden="1">#REF!</definedName>
    <definedName name="MLNK821afa12f1be41da9efd60ae50e299a5" hidden="1">Data!$E$5</definedName>
    <definedName name="MLNK824223ec25c44404b36d00575545b46b" hidden="1">#REF!</definedName>
    <definedName name="MLNK828e7b26a4364f64a4c713c6371bf6a2" hidden="1">#REF!</definedName>
    <definedName name="MLNK82c2d57a520b4a9896495b2533601c5e" hidden="1">#REF!</definedName>
    <definedName name="MLNK8321f949a56f45f794b5e24a4e511ee2" hidden="1">#REF!</definedName>
    <definedName name="MLNK8328c58235054fad89c1e60ad8480d31" hidden="1">#REF!</definedName>
    <definedName name="MLNK8376a87e123342d180a64be376b6f464" hidden="1">#REF!</definedName>
    <definedName name="MLNK83b607ddd5504245a2e56856a0410d3c" hidden="1">#REF!</definedName>
    <definedName name="MLNK842724169cdb44da88d3bbf870973db3" hidden="1">#REF!</definedName>
    <definedName name="MLNK84310769f5f64f448a12ebeac076aa7f" hidden="1">#REF!</definedName>
    <definedName name="MLNK844d448d898d4381be1a8c0d916fcdcd" localSheetId="0" hidden="1">#REF!</definedName>
    <definedName name="MLNK844d448d898d4381be1a8c0d916fcdcd" hidden="1">#REF!</definedName>
    <definedName name="MLNK847690faec78478bbdb87fb860c4f1fe" hidden="1">#REF!</definedName>
    <definedName name="MLNK848cca8f38bb42d7bae34ef8168e8034" hidden="1">#REF!</definedName>
    <definedName name="MLNK84bc473544e74f2f84426a89c24ed491" hidden="1">#REF!</definedName>
    <definedName name="MLNK84f8074c1d1a4f81a23d493619607105" hidden="1">#REF!</definedName>
    <definedName name="MLNK8535af43b0b8497481bcb99c03ecd011" hidden="1">#REF!</definedName>
    <definedName name="MLNK8567a93b46204adca0a02ec1db3124ac" hidden="1">#REF!</definedName>
    <definedName name="MLNK859aa89223f7490aaa3d0334cc6678cc" hidden="1">#REF!</definedName>
    <definedName name="MLNK85b823615231437faafd23fff145beeb" hidden="1">#REF!</definedName>
    <definedName name="MLNK85bbde19a3314369bab24449fac3ca26" hidden="1">#REF!</definedName>
    <definedName name="MLNK85bdeeea57c2415790d6e5bffa13c934" hidden="1">#REF!</definedName>
    <definedName name="MLNK85e25167f2494a539819f1a1dbc7cf3c" hidden="1">#REF!</definedName>
    <definedName name="MLNK86211feaf93446cdb1e39f056d9b064e" hidden="1">#REF!</definedName>
    <definedName name="MLNK8624ad8215664a4ab5b286a4cd862e80" hidden="1">'[51]Balance (a)'!#REF!</definedName>
    <definedName name="MLNK86300316f7c5474db8ff73195c2c3e89" hidden="1">#REF!</definedName>
    <definedName name="MLNK8665be3de6474d738c98c810f1ba9a9c" hidden="1">Data!#REF!</definedName>
    <definedName name="MLNK866cf0fa64184e9e96b17ff2b405c407" hidden="1">#REF!</definedName>
    <definedName name="MLNK86e0f99904ba4541baeadce99a5a9d61" hidden="1">#REF!</definedName>
    <definedName name="MLNK86fed406e6a349218f1a223ebb0766d2" hidden="1">#REF!</definedName>
    <definedName name="MLNK8721a92e0f02413ba959e5cdfaa87d2c" hidden="1">#REF!</definedName>
    <definedName name="MLNK874a00b0012a42e0b02917f80949ff6e" hidden="1">#REF!</definedName>
    <definedName name="MLNK875b2a89d25c446987ce6fbf468a3c9b" hidden="1">#REF!</definedName>
    <definedName name="MLNK879129ac52aa4c9ea5686c9808afeb99" hidden="1">#REF!</definedName>
    <definedName name="MLNK879b5dccbc524bfdb754b742ad4b04ec" hidden="1">#REF!</definedName>
    <definedName name="MLNK87b3d23874754214aee564fed5dbf7f6" hidden="1">#REF!</definedName>
    <definedName name="MLNK87b97e2279614906bb0acaf5c4680a97" hidden="1">#REF!</definedName>
    <definedName name="MLNK87cd1fc29b6a4433a56b26fa5242f9f0" hidden="1">#REF!</definedName>
    <definedName name="MLNK87fd0c3660224b2ba294d248ae4f7ce2" hidden="1">#REF!</definedName>
    <definedName name="MLNK881bdf5ff06c4460b00484d3e5bc6990" hidden="1">#REF!</definedName>
    <definedName name="MLNK8823a70fd2924f4cb947c05f9912aafa" localSheetId="0" hidden="1">#REF!</definedName>
    <definedName name="MLNK8823a70fd2924f4cb947c05f9912aafa" hidden="1">#REF!</definedName>
    <definedName name="MLNK882d495eca6940368ad15dd62df50135" localSheetId="0" hidden="1">#REF!</definedName>
    <definedName name="MLNK882d495eca6940368ad15dd62df50135" hidden="1">#REF!</definedName>
    <definedName name="MLNK883e7c5ee9ad4921b8dc6f9c53da9129" hidden="1">#REF!</definedName>
    <definedName name="MLNK883fdc6ef1de4addbf4c42443d86967b" hidden="1">Data!#REF!</definedName>
    <definedName name="MLNK88450468ce6f4e44ad5166c6d9677956" hidden="1">#REF!</definedName>
    <definedName name="MLNK884f5ce590924c26b575da931b06690e" hidden="1">#REF!</definedName>
    <definedName name="MLNK886117715c2444a98f1319a3be833939" localSheetId="0" hidden="1">#REF!</definedName>
    <definedName name="MLNK886117715c2444a98f1319a3be833939" hidden="1">#REF!</definedName>
    <definedName name="MLNK88a98ac7522549a8b8122a44af1fcfc3" hidden="1">#REF!</definedName>
    <definedName name="MLNK88c2db261cd942bc954a6c309fcf237e" hidden="1">#REF!</definedName>
    <definedName name="MLNK88c5d168cea843f38007b41469606246" hidden="1">#REF!</definedName>
    <definedName name="MLNK88e409363888495bba82e07d2db81152" hidden="1">#REF!</definedName>
    <definedName name="MLNK89346a23bbab4cc198344f2ba191ec09" hidden="1">#REF!</definedName>
    <definedName name="MLNK89424ee2ac7a48f5811f840339b89ac4" hidden="1">#REF!</definedName>
    <definedName name="MLNK89821da1323b4fe884fdc7ac5ed5a63b" hidden="1">#REF!</definedName>
    <definedName name="MLNK8989a8d3d0cd4a5788ab1c1f023ca512" hidden="1">#REF!</definedName>
    <definedName name="MLNK8a07d7f2b25541ba83acb2502597b593" hidden="1">#REF!</definedName>
    <definedName name="MLNK8a14fc068e314c209b0837c798db2378" hidden="1">#REF!</definedName>
    <definedName name="MLNK8a260c94f8d84d10ab3ccb9b9590a91c" hidden="1">#REF!</definedName>
    <definedName name="MLNK8a3732ba02844e5fa3c1e0f66edc6d29" localSheetId="0" hidden="1">#REF!</definedName>
    <definedName name="MLNK8a3732ba02844e5fa3c1e0f66edc6d29" hidden="1">#REF!</definedName>
    <definedName name="MLNK8a8c6fa4873643ddb3ef3a0b5f1765f8" localSheetId="0" hidden="1">#REF!</definedName>
    <definedName name="MLNK8a8c6fa4873643ddb3ef3a0b5f1765f8" hidden="1">#REF!</definedName>
    <definedName name="MLNK8abbfcaa99194a11b88f8e7f3e9b608d" hidden="1">#REF!</definedName>
    <definedName name="MLNK8abe8efa5b264dde83678976b8798ef3" hidden="1">#REF!</definedName>
    <definedName name="MLNK8aee56602dc1480b88366d8a392cc568" hidden="1">#REF!</definedName>
    <definedName name="MLNK8aff402cd761483bbd31e5095306b492" hidden="1">#REF!</definedName>
    <definedName name="MLNK8b07e94ec5cb4adc89254d6b1d5e4961" hidden="1">#REF!</definedName>
    <definedName name="MLNK8b17084fe0bb49b2b0cedb396ef4cf79" hidden="1">#REF!</definedName>
    <definedName name="MLNK8b5ce55d8c974673a72b6828862306fa" hidden="1">#REF!</definedName>
    <definedName name="MLNK8bbf9aa3cc76400f8cd3a63d7c1a0468" hidden="1">#REF!</definedName>
    <definedName name="MLNK8bfc064b46124f9ea8f643e78188d78a" localSheetId="0" hidden="1">#REF!</definedName>
    <definedName name="MLNK8bfc064b46124f9ea8f643e78188d78a" hidden="1">#REF!</definedName>
    <definedName name="MLNK8c67be17072b487db8dba0ad36da21a7" hidden="1">#REF!</definedName>
    <definedName name="MLNK8d1da5e4b1694d21b4f2609ec3141ded" localSheetId="0" hidden="1">#REF!</definedName>
    <definedName name="MLNK8d1da5e4b1694d21b4f2609ec3141ded" hidden="1">#REF!</definedName>
    <definedName name="MLNK8d1db38292d14978949715e8ad0e0f34" hidden="1">#REF!</definedName>
    <definedName name="MLNK8d43f0e412ad4ef597d11bc3de5d599a" localSheetId="0" hidden="1">#REF!</definedName>
    <definedName name="MLNK8d43f0e412ad4ef597d11bc3de5d599a" hidden="1">#REF!</definedName>
    <definedName name="MLNK8d512f78e2e04b53b81381cae47fcba1" hidden="1">#REF!</definedName>
    <definedName name="MLNK8d63b332f00a4617b97d13820f555c67" localSheetId="0" hidden="1">#REF!</definedName>
    <definedName name="MLNK8d63b332f00a4617b97d13820f555c67" hidden="1">#REF!</definedName>
    <definedName name="MLNK8d68858ff66e46d5abebe4d5d5162c19" hidden="1">#REF!</definedName>
    <definedName name="MLNK8d8dd3f4bba74466bd42446af07bbaa8" hidden="1">#REF!</definedName>
    <definedName name="MLNK8d91cb98088f401eba3d3e21c1293f96" hidden="1">#REF!</definedName>
    <definedName name="MLNK8ddea004bc2d4447aa20f5d8dbf8493e" hidden="1">#REF!</definedName>
    <definedName name="MLNK8e3bc3d1dc37491d87441f5d711c2924" hidden="1">#REF!</definedName>
    <definedName name="MLNK8e5910af98584f6d8dd8da959f60417b" localSheetId="0" hidden="1">#REF!</definedName>
    <definedName name="MLNK8e5910af98584f6d8dd8da959f60417b" hidden="1">#REF!</definedName>
    <definedName name="MLNK8e6c969dbfda4b29bbf5e9c46d4c60ac" hidden="1">#REF!</definedName>
    <definedName name="MLNK8e833890af39453db6adc06471c9820d" localSheetId="0" hidden="1">#REF!</definedName>
    <definedName name="MLNK8e833890af39453db6adc06471c9820d" hidden="1">#REF!</definedName>
    <definedName name="MLNK8f0ab5974ce146248bef25b7bd7abc24" hidden="1">#REF!</definedName>
    <definedName name="MLNK8f26027b0829490a9f6317475a7a51a1" hidden="1">#REF!</definedName>
    <definedName name="MLNK8f2f49257d134ad18f7f50159a3cada2" hidden="1">#REF!</definedName>
    <definedName name="MLNK8f5b3472a9d14f149590aa80caaa7e41" hidden="1">#REF!</definedName>
    <definedName name="MLNK8f614296bb91492e9e52e7467f78fc0d" hidden="1">#REF!</definedName>
    <definedName name="MLNK8f9def5c16fd4ea1a6c3fdb12a7ea92e" hidden="1">#REF!</definedName>
    <definedName name="MLNK8ffdfe96f1674d8f90d4c3e6a254b461" hidden="1">#REF!</definedName>
    <definedName name="MLNK9029f3c7476049238cc299bc8589686f" hidden="1">#REF!</definedName>
    <definedName name="MLNK90376de2739c4416935378ec70d2df80" hidden="1">#REF!</definedName>
    <definedName name="MLNK903b240a66f74c428ee489a8f29cb10c" hidden="1">#REF!</definedName>
    <definedName name="MLNK904a7f3ac222487c8f0e709922e62fbe" hidden="1">#REF!</definedName>
    <definedName name="MLNK90c4e7a3abff4e159bc8bf2052f99e63" hidden="1">#REF!</definedName>
    <definedName name="MLNK922c4ede353c4da7b3441bcac682e524" hidden="1">#REF!</definedName>
    <definedName name="MLNK923f91c06cf244bd9ce5ae5b138061de" hidden="1">#REF!</definedName>
    <definedName name="MLNK9275002e33a64b8292977bfb8a786acd" localSheetId="0" hidden="1">#REF!</definedName>
    <definedName name="MLNK9275002e33a64b8292977bfb8a786acd" hidden="1">#REF!</definedName>
    <definedName name="MLNK92788de432ee4644bff20193f79fcfd8" hidden="1">#REF!</definedName>
    <definedName name="MLNK92aad359ccea450aaf3219a4ced3f907" hidden="1">#REF!</definedName>
    <definedName name="MLNK92c1cf7085d745cab612238e4e23caed" localSheetId="0" hidden="1">#REF!</definedName>
    <definedName name="MLNK92c1cf7085d745cab612238e4e23caed" hidden="1">#REF!</definedName>
    <definedName name="MLNK92d68e2403804b0d8718016855700fa5" localSheetId="0" hidden="1">#REF!</definedName>
    <definedName name="MLNK92d68e2403804b0d8718016855700fa5" hidden="1">#REF!</definedName>
    <definedName name="MLNK932a3bc376b04ded9ecb21769ef76ba7" hidden="1">#REF!</definedName>
    <definedName name="MLNK93340a44298b4c3791c38ca6e39d0861" hidden="1">[51]Internacional!#REF!</definedName>
    <definedName name="MLNK9346bb4ece0a4c738f41c9af1ff9661a" localSheetId="0" hidden="1">#REF!</definedName>
    <definedName name="MLNK9346bb4ece0a4c738f41c9af1ff9661a" hidden="1">#REF!</definedName>
    <definedName name="MLNK93fe697cb1ec41f2afa878684e102e03" hidden="1">#REF!</definedName>
    <definedName name="MLNK94062bdefbfd4ab0b249dbc21eac200b" hidden="1">#REF!</definedName>
    <definedName name="MLNK945ce22f72ec4b4dae63c03176431853" hidden="1">#REF!</definedName>
    <definedName name="MLNK948a54e4498540b4bc664a33eb2982d6" localSheetId="0" hidden="1">#REF!</definedName>
    <definedName name="MLNK948a54e4498540b4bc664a33eb2982d6" hidden="1">#REF!</definedName>
    <definedName name="MLNK94bd48b53131460e94b9028109eb7cb3" hidden="1">#REF!</definedName>
    <definedName name="MLNK94d3a38de87443b788f93e27d953b41e" hidden="1">#REF!</definedName>
    <definedName name="MLNK94e0cbdd30d248e29c198ef2634a2978" hidden="1">#REF!</definedName>
    <definedName name="MLNK951bc698c45740cb8321a4384c8eef5e" hidden="1">Data!$G$5</definedName>
    <definedName name="MLNK9542033405714c4bb291a093704f1ae0" localSheetId="0" hidden="1">#REF!</definedName>
    <definedName name="MLNK9542033405714c4bb291a093704f1ae0" hidden="1">#REF!</definedName>
    <definedName name="MLNK9582b10b7a9f49b08e46464a9559b6b7" hidden="1">#REF!</definedName>
    <definedName name="MLNK95b21cae8ad44ba0935c730f756e3bc6" hidden="1">#REF!</definedName>
    <definedName name="MLNK95ce303f96f54c5d9a45f11b21ef4045" localSheetId="0" hidden="1">#REF!</definedName>
    <definedName name="MLNK95ce303f96f54c5d9a45f11b21ef4045" hidden="1">#REF!</definedName>
    <definedName name="MLNK95e01f494ccd46aba5d3a7cb4e5c709c" hidden="1">#REF!</definedName>
    <definedName name="MLNK95e1bc998c22455da3ac4938e1fb50cc" hidden="1">#REF!</definedName>
    <definedName name="MLNK95ffcc9776da4648a1774a948079a69a" localSheetId="0" hidden="1">#REF!</definedName>
    <definedName name="MLNK95ffcc9776da4648a1774a948079a69a" hidden="1">#REF!</definedName>
    <definedName name="MLNK9618d2ab63d742a98c9290048b96075e" hidden="1">#REF!</definedName>
    <definedName name="MLNK9645b57aacde4c809284096d2080d713" hidden="1">#REF!</definedName>
    <definedName name="MLNK9650cdfaf2ce4c06b32fe7167a5dd66a" localSheetId="0" hidden="1">#REF!</definedName>
    <definedName name="MLNK9650cdfaf2ce4c06b32fe7167a5dd66a" hidden="1">#REF!</definedName>
    <definedName name="MLNK9659dde8f93946989f05c8202af18698" hidden="1">#REF!</definedName>
    <definedName name="MLNK9661095e818c48099d822b657a1774c9" localSheetId="0" hidden="1">#REF!</definedName>
    <definedName name="MLNK9661095e818c48099d822b657a1774c9" hidden="1">#REF!</definedName>
    <definedName name="MLNK9689cf45beff4354b0c3379fc91b4882" hidden="1">#REF!</definedName>
    <definedName name="MLNK96a686cb229f4414a0a182ab050a6798" hidden="1">#REF!</definedName>
    <definedName name="MLNK96abc2c857b9417a83beca06d379bfcd" localSheetId="0" hidden="1">#REF!</definedName>
    <definedName name="MLNK96abc2c857b9417a83beca06d379bfcd" hidden="1">#REF!</definedName>
    <definedName name="MLNK96c32af4848840ab84b9610d8153ecca" hidden="1">#REF!</definedName>
    <definedName name="MLNK970162ef1e59482f802d7c4ad376bc32" hidden="1">#REF!</definedName>
    <definedName name="MLNK9743e43c619f49dbb1065b801fc0c4dc" hidden="1">#REF!</definedName>
    <definedName name="MLNK97566be14adc404c8289ee53e461de88" hidden="1">#REF!</definedName>
    <definedName name="MLNK97578b51e3774504b9fb99018e4bd860" hidden="1">#REF!</definedName>
    <definedName name="MLNK9773bf24dae04e09bdc94a20a49e9688" localSheetId="0" hidden="1">#REF!</definedName>
    <definedName name="MLNK9773bf24dae04e09bdc94a20a49e9688" hidden="1">#REF!</definedName>
    <definedName name="MLNK9777b02b9e7d4f5f9de76185a38d624b" hidden="1">#REF!</definedName>
    <definedName name="MLNK97dca79b75fa43128bcf39287f4a42d9" hidden="1">#REF!</definedName>
    <definedName name="MLNK97e2ed942d2d4bffad5764ff3a4b90d7" hidden="1">[51]Links!#REF!</definedName>
    <definedName name="MLNK97e54c8e5f084d11b6c42915721dcc7c" hidden="1">#REF!</definedName>
    <definedName name="MLNK97e7cbd54f44419c998b4672f3e51e00" hidden="1">#REF!</definedName>
    <definedName name="MLNK97e8872f661f4ddbb9c9b80bc3a8541f" hidden="1">#REF!</definedName>
    <definedName name="MLNK97eca1062bbf451b949dc0610256a48e" hidden="1">#REF!</definedName>
    <definedName name="MLNK97f678bbb73340b8899e72f0f33208a0" hidden="1">#REF!</definedName>
    <definedName name="MLNK983a158202764271a5de00a183adee5b" hidden="1">#REF!</definedName>
    <definedName name="MLNK9860d5f83ec145efbcbc5bed7976cdee" hidden="1">#REF!</definedName>
    <definedName name="MLNK987a5cb2e07f44ea97b0e1c40b860b60" localSheetId="0" hidden="1">#REF!</definedName>
    <definedName name="MLNK987a5cb2e07f44ea97b0e1c40b860b60" hidden="1">#REF!</definedName>
    <definedName name="MLNK9890757ee62043c28afbceb98ba5eb0b" hidden="1">#REF!</definedName>
    <definedName name="MLNK98cd2f3ecedb4b9180ee232923820fff" hidden="1">#REF!</definedName>
    <definedName name="MLNK990eec2db3bc4e64b89ffae32fc6762d" hidden="1">#REF!</definedName>
    <definedName name="MLNK9913dbfba4ad45c3ab974101aca2919e" hidden="1">#REF!</definedName>
    <definedName name="MLNK994517564ad841638fc850e1bf81851a" hidden="1">#REF!</definedName>
    <definedName name="MLNK99666d3597a04427badf59d17e0640a7" hidden="1">#REF!</definedName>
    <definedName name="MLNK99a1810260364c2fb92d9601fbaed0c9" hidden="1">#REF!</definedName>
    <definedName name="MLNK9ad52fc64f4248f98e3b57d2d334e77b" hidden="1">#REF!</definedName>
    <definedName name="MLNK9afde54711484bf0b0b046fa3ee042d8" localSheetId="0" hidden="1">#REF!</definedName>
    <definedName name="MLNK9afde54711484bf0b0b046fa3ee042d8" hidden="1">#REF!</definedName>
    <definedName name="MLNK9b0fd292ed6944c397577d4925750cf7" localSheetId="0" hidden="1">#REF!</definedName>
    <definedName name="MLNK9b0fd292ed6944c397577d4925750cf7" hidden="1">#REF!</definedName>
    <definedName name="MLNK9b18e12aa9694b63a3232e9dfedc6904" hidden="1">Data!#REF!</definedName>
    <definedName name="MLNK9b1d0ae391464614852630b2df7aaa57" hidden="1">#REF!</definedName>
    <definedName name="MLNK9b64a09d100646d4af21f06df9889340" localSheetId="0" hidden="1">#REF!</definedName>
    <definedName name="MLNK9b64a09d100646d4af21f06df9889340" hidden="1">#REF!</definedName>
    <definedName name="MLNK9bb6974b9a0e49c4805b7430f23e3098" hidden="1">#REF!</definedName>
    <definedName name="MLNK9bc33667303c4d779586f15f7667f52d" hidden="1">#REF!</definedName>
    <definedName name="MLNK9bc3d6b0f71a441e8614e07bc55dcabe" hidden="1">#REF!</definedName>
    <definedName name="MLNK9bea41ef2fed40efb5bf5bbf3897e9b6" hidden="1">#REF!</definedName>
    <definedName name="MLNK9becc924ebf44cb9bdb9d1b342b26608" hidden="1">'[51]Balance (a)'!#REF!</definedName>
    <definedName name="MLNK9c024139eff245d5a101d422d9bded14" hidden="1">#REF!</definedName>
    <definedName name="MLNK9c1d7061a0ce441686caa931a1667acf" hidden="1">#REF!</definedName>
    <definedName name="MLNK9c572719d1cf4bb685724657c8d1f0da" localSheetId="0" hidden="1">#REF!</definedName>
    <definedName name="MLNK9c572719d1cf4bb685724657c8d1f0da" hidden="1">#REF!</definedName>
    <definedName name="MLNK9ca2bb6c0af84ae2807103a6e10d6e58" hidden="1">#REF!</definedName>
    <definedName name="MLNK9cc348ba4093403fb41099cd29c442d7" hidden="1">#REF!</definedName>
    <definedName name="MLNK9cc5dcf0f0f5453c877631743587205b" hidden="1">#REF!</definedName>
    <definedName name="MLNK9d0e5c99fb64401a95d855f4c7e6a3fb" hidden="1">#REF!</definedName>
    <definedName name="MLNK9d4512c2709945bf9791caae593a82e0" hidden="1">#REF!</definedName>
    <definedName name="MLNK9d7411c2827b49ca91712618be47e645" hidden="1">#REF!</definedName>
    <definedName name="MLNK9da1bdbc80554069b713e0f78c8bc849" hidden="1">#REF!</definedName>
    <definedName name="MLNK9da28475c3ce414f89d648ee50f9c17c" hidden="1">#REF!</definedName>
    <definedName name="MLNK9e1053396f5e43dea0a16b19a0faff36" hidden="1">#REF!</definedName>
    <definedName name="MLNK9ef88bbae5034ad4922e48cdc6500669" hidden="1">Data!$G$95</definedName>
    <definedName name="MLNK9f1c216b80294b629e7b1ef64cf92c18" hidden="1">#REF!</definedName>
    <definedName name="MLNK9f29d3237ff44ba2b1f451b282f1c51a" localSheetId="0" hidden="1">#REF!</definedName>
    <definedName name="MLNK9f29d3237ff44ba2b1f451b282f1c51a" hidden="1">#REF!</definedName>
    <definedName name="MLNK9f417db75232416d8fdefac44cb03f5a" hidden="1">#REF!</definedName>
    <definedName name="MLNK9f4bbce522954418828085fc0ac28a53" hidden="1">#REF!</definedName>
    <definedName name="MLNK9f5abfea25e74258a2a8513d62169972" hidden="1">#REF!</definedName>
    <definedName name="MLNK9f612a821c73485e82b1fbe63f8e08e5" hidden="1">#REF!</definedName>
    <definedName name="MLNK9f840e53f06640cfae054db75186f8c7" hidden="1">#REF!</definedName>
    <definedName name="MLNK9ff3b4e488bd4133a12e18d6282b1656" hidden="1">#REF!</definedName>
    <definedName name="MLNK9ff668415b5342c6adb0b41ae2a59fb0" localSheetId="0" hidden="1">#REF!</definedName>
    <definedName name="MLNK9ff668415b5342c6adb0b41ae2a59fb0" hidden="1">#REF!</definedName>
    <definedName name="MLNK9ffe496c4d97426d9ec31db4935d32f5" hidden="1">#REF!</definedName>
    <definedName name="MLNKa0316403883f42b987b436abbe5485b6" hidden="1">#REF!</definedName>
    <definedName name="MLNKa04189cf1145494a9a6b11f94b85cadc" localSheetId="0" hidden="1">#REF!</definedName>
    <definedName name="MLNKa04189cf1145494a9a6b11f94b85cadc" hidden="1">#REF!</definedName>
    <definedName name="MLNKa0502d0d76d445efb2787b09997a2ece" hidden="1">#REF!</definedName>
    <definedName name="MLNKa06058991aff452b959d8575108b975f" hidden="1">#REF!</definedName>
    <definedName name="MLNKa0a793cb81424ce0bdc22f40788c7038" hidden="1">#REF!</definedName>
    <definedName name="MLNKa0b44c73eb314531985406da74440833" localSheetId="0" hidden="1">#REF!</definedName>
    <definedName name="MLNKa0b44c73eb314531985406da74440833" hidden="1">#REF!</definedName>
    <definedName name="MLNKa0b64b46dc834285ad0120e799c36b91" hidden="1">#REF!</definedName>
    <definedName name="MLNKa0b7439000624ea78331fea777a841b7" hidden="1">#REF!</definedName>
    <definedName name="MLNKa0dc6ade136c4fa4aa367ce9b1c545e4" hidden="1">#REF!</definedName>
    <definedName name="MLNKa129605d91b14c6890618a7b65e04312" hidden="1">#REF!</definedName>
    <definedName name="MLNKa13927637ac94881aed128748e19fcfb" hidden="1">[51]Links!#REF!</definedName>
    <definedName name="MLNKa1494a07aaea449685a2f0da8d03ba53" hidden="1">#REF!</definedName>
    <definedName name="MLNKa153d37b18524aed88b54ba31aab9bb6" hidden="1">#REF!</definedName>
    <definedName name="MLNKa155113edea54f4e91d78855d2124077" hidden="1">#REF!</definedName>
    <definedName name="MLNKa1dd6f8cda2c44ab927f6cfb03dca144" localSheetId="0" hidden="1">#REF!</definedName>
    <definedName name="MLNKa1dd6f8cda2c44ab927f6cfb03dca144" hidden="1">#REF!</definedName>
    <definedName name="MLNKa2007377f7fb4b3aa640e6668ddd616b" localSheetId="0" hidden="1">#REF!</definedName>
    <definedName name="MLNKa2007377f7fb4b3aa640e6668ddd616b" hidden="1">#REF!</definedName>
    <definedName name="MLNKa20ab6c2591a4b868fdbc0f6fbc07697" hidden="1">#REF!</definedName>
    <definedName name="MLNKa2171e1042254d5cafe444918ff3060d" hidden="1">Data!$E$6</definedName>
    <definedName name="MLNKa2774514c46c4f419a5f7e39f7bc7cdc" hidden="1">#REF!</definedName>
    <definedName name="MLNKa34f1d5a224640cba80468ad0a88272f" hidden="1">#REF!</definedName>
    <definedName name="MLNKa386695140d14062a66d7d50029d3b5e" hidden="1">#REF!</definedName>
    <definedName name="MLNKa3f5bdb7922a4c0db452830f8ab17d8c" hidden="1">#REF!</definedName>
    <definedName name="MLNKa3f9d4bbf32f4f51b3b47704b36da964" localSheetId="0" hidden="1">#REF!</definedName>
    <definedName name="MLNKa3f9d4bbf32f4f51b3b47704b36da964" hidden="1">#REF!</definedName>
    <definedName name="MLNKa40734be921e495f82e5ad500b6e4907" localSheetId="0" hidden="1">#REF!</definedName>
    <definedName name="MLNKa40734be921e495f82e5ad500b6e4907" hidden="1">#REF!</definedName>
    <definedName name="MLNKa426dad55568464d8529fa826114e877" hidden="1">#REF!</definedName>
    <definedName name="MLNKa4597c648a984b53b6caf46ac175afb3" hidden="1">#REF!</definedName>
    <definedName name="MLNKa49c676e84104cf5800afaf5219fa3b0" localSheetId="0" hidden="1">#REF!</definedName>
    <definedName name="MLNKa49c676e84104cf5800afaf5219fa3b0" hidden="1">#REF!</definedName>
    <definedName name="MLNKa4b16ffffd54494fac2c9b5dcd9abb8d" hidden="1">#REF!</definedName>
    <definedName name="MLNKa4ca04fd4df249eea5647d998156cd20" localSheetId="0" hidden="1">#REF!</definedName>
    <definedName name="MLNKa4ca04fd4df249eea5647d998156cd20" hidden="1">#REF!</definedName>
    <definedName name="MLNKa5090a1193e847ec895431380390e830" hidden="1">#REF!</definedName>
    <definedName name="MLNKa543af4dfdbf400189ec8a15644c11b9" hidden="1">#REF!</definedName>
    <definedName name="MLNKa58e86b93edb437a97bd0a681b592cee" localSheetId="0" hidden="1">#REF!</definedName>
    <definedName name="MLNKa58e86b93edb437a97bd0a681b592cee" hidden="1">#REF!</definedName>
    <definedName name="MLNKa5b4653795e344eb9cbbccdfe466da48" hidden="1">#REF!</definedName>
    <definedName name="MLNKa5dd269b26fd43eb9a684e7951a8add5" hidden="1">#REF!</definedName>
    <definedName name="MLNKa5ec692218674f15a5a6d186b7d604ff" hidden="1">#REF!</definedName>
    <definedName name="MLNKa5f1cc4c6c07440492736a6afcd810c8" hidden="1">#REF!</definedName>
    <definedName name="MLNKa62cba05ede649459f5b3f7a51159c14" hidden="1">#REF!</definedName>
    <definedName name="MLNKa63299387718425e9b73b8b5a917f591" hidden="1">#REF!</definedName>
    <definedName name="MLNKa690e060717844a7aa7da2c44a3c4fcb" hidden="1">#REF!</definedName>
    <definedName name="MLNKa69c582949a7473d894632bde1495939" hidden="1">#REF!</definedName>
    <definedName name="MLNKa6c10c8ac0b34479bd893deeb0489840" hidden="1">#REF!</definedName>
    <definedName name="MLNKa70c77ab95584287970376150b5f6652" hidden="1">#REF!</definedName>
    <definedName name="MLNKa755761bd4444faa8634f0ca1b1b5470" hidden="1">#REF!</definedName>
    <definedName name="MLNKa76e141a784e40338cdaf003f6dd4e47" hidden="1">#REF!</definedName>
    <definedName name="MLNKa786dd46e9ae40fb85e9cd360e86b580" hidden="1">[51]Links!#REF!</definedName>
    <definedName name="MLNKa792e8f3ee3b4e01bd8378806fca8d7d" hidden="1">#REF!</definedName>
    <definedName name="MLNKa7f0d15f3eaa46ae9c12255b08db2e65" hidden="1">Data!$B$2:$G$16</definedName>
    <definedName name="MLNKa7f56d3779b443bab43a8aeb1f160a4f" hidden="1">#REF!</definedName>
    <definedName name="MLNKa80383b4b52f4efa80986897213ce094" hidden="1">#REF!</definedName>
    <definedName name="MLNKa86bffb65e024aed85609d06a9eecca2" hidden="1">#REF!</definedName>
    <definedName name="MLNKa872876a7fb849399022b96226485962" hidden="1">#REF!</definedName>
    <definedName name="MLNKa8d57523759449c48882492b0dab5ce1" hidden="1">#REF!</definedName>
    <definedName name="MLNKa922c856252d42b1b96a4da6ac7a87e4" hidden="1">#REF!</definedName>
    <definedName name="MLNKa95742ad97c14e92959b06637a965ee0" hidden="1">#REF!</definedName>
    <definedName name="MLNKa9bc3030c25345e78515015bc9507784" hidden="1">#REF!</definedName>
    <definedName name="MLNKaa2d5639fe2f48cd933a33fcff0be366" hidden="1">#REF!</definedName>
    <definedName name="MLNKaa786a9736444c88811415ca690ce2ae" hidden="1">[51]ABE!#REF!</definedName>
    <definedName name="MLNKaa7a88ad3285409098e2c66241e5f625" hidden="1">[51]Construccion!#REF!</definedName>
    <definedName name="MLNKaab9b0686dda41e4be33307afb4f3a79" hidden="1">#REF!</definedName>
    <definedName name="MLNKaae02e82cc1b4044858434dd716efa1c" hidden="1">#REF!</definedName>
    <definedName name="MLNKaaeafcedc79946288c36a2b0ec2d7211" hidden="1">#REF!</definedName>
    <definedName name="MLNKab05086b496845599e8e015ebdd53b2b" hidden="1">#REF!</definedName>
    <definedName name="MLNKab1fdd12ae1c43aa9358e1866e06aa13" hidden="1">[51]Servicios!#REF!</definedName>
    <definedName name="MLNKab33ad05d62242a9ae8dafd369b556f2" hidden="1">#REF!</definedName>
    <definedName name="MLNKab367dfcc02e4af9ab1b017652c2bcd2" hidden="1">Data!#REF!</definedName>
    <definedName name="MLNKab545f05d61e49a1a73f3732b2c7bb65" hidden="1">#REF!</definedName>
    <definedName name="MLNKac06217a9b2b46038a90b1ceb00c1c74" localSheetId="0" hidden="1">#REF!</definedName>
    <definedName name="MLNKac06217a9b2b46038a90b1ceb00c1c74" hidden="1">#REF!</definedName>
    <definedName name="MLNKac084c6cbbca4af7aaf72da759e995c2" hidden="1">#REF!</definedName>
    <definedName name="MLNKac1985aa52f440d79484a1146b366cf6" hidden="1">#REF!</definedName>
    <definedName name="MLNKac25f7efa81d484b9ad0f1886bc1f0a6" hidden="1">#REF!</definedName>
    <definedName name="MLNKac2c5166c2034e9f8e1244779e85add7" hidden="1">#REF!</definedName>
    <definedName name="MLNKac7e342824b64e49876703cb34528479" hidden="1">#REF!</definedName>
    <definedName name="MLNKac87b09dc207446ea538aa36f4c23611" hidden="1">#REF!</definedName>
    <definedName name="MLNKac95deb5820249f69231a1908849a221" hidden="1">#REF!</definedName>
    <definedName name="MLNKacaa1caf6d764d10818be1b450727628" localSheetId="0" hidden="1">#REF!</definedName>
    <definedName name="MLNKacaa1caf6d764d10818be1b450727628" hidden="1">#REF!</definedName>
    <definedName name="MLNKacaa851e08d449b8be6e2b82f7326e4c" hidden="1">#REF!</definedName>
    <definedName name="MLNKaccff767aea34ce8a8e94b6edc071c78" hidden="1">#REF!</definedName>
    <definedName name="MLNKacfa3d4c1f74498796d8f95fa51f8b45" hidden="1">#REF!</definedName>
    <definedName name="MLNKad7bb72ae0af4baa9532eca4266bfd23" localSheetId="0" hidden="1">#REF!</definedName>
    <definedName name="MLNKad7bb72ae0af4baa9532eca4266bfd23" hidden="1">#REF!</definedName>
    <definedName name="MLNKada7c1269292423092945301b42daedb" hidden="1">#REF!</definedName>
    <definedName name="MLNKadc782dc56f04c10afa68f7a98f8e105" hidden="1">#REF!</definedName>
    <definedName name="MLNKadcdae31be9445e5a9bac09f3457335f" hidden="1">#REF!</definedName>
    <definedName name="MLNKadd43a4dbcca44f091c1216f91514455" localSheetId="0" hidden="1">#REF!</definedName>
    <definedName name="MLNKadd43a4dbcca44f091c1216f91514455" hidden="1">#REF!</definedName>
    <definedName name="MLNKade030dd4bda4257bfe51e3bb2959f59" localSheetId="0" hidden="1">#REF!</definedName>
    <definedName name="MLNKade030dd4bda4257bfe51e3bb2959f59" hidden="1">#REF!</definedName>
    <definedName name="MLNKae6b010a808846ecad17eee7ba4dd13a" hidden="1">#REF!</definedName>
    <definedName name="MLNKaf31d741000b4641a2bc5cb312621b16" hidden="1">#REF!</definedName>
    <definedName name="MLNKafa87b9085ae4c829bba58b1ac60d74b" hidden="1">#REF!</definedName>
    <definedName name="MLNKafe9b8280e264bae9ad09b5d04c672a3" hidden="1">#REF!</definedName>
    <definedName name="MLNKb0124c9ec9a44001af456ee0110c2e60" hidden="1">#REF!</definedName>
    <definedName name="MLNKb01de734a50944f7869d0a7c4848e9ea" localSheetId="0" hidden="1">#REF!</definedName>
    <definedName name="MLNKb01de734a50944f7869d0a7c4848e9ea" hidden="1">#REF!</definedName>
    <definedName name="MLNKb01ec7fe688641ceba00f9e93e023894" hidden="1">#REF!</definedName>
    <definedName name="MLNKb041a7b1a65241a3bb3d885d2ab216be" hidden="1">[51]Links!#REF!</definedName>
    <definedName name="MLNKb0651e967b574ef19f3bc3f5bad04c48" hidden="1">#REF!</definedName>
    <definedName name="MLNKb0aa3221267e44fbb2e15e61308d5a0f" hidden="1">#REF!</definedName>
    <definedName name="MLNKb0ca21ee40ba4540965ae500915236c9" hidden="1">#REF!</definedName>
    <definedName name="MLNKb0ccda7b2ba0424d8a00c6d93910f009" hidden="1">Data!$B$2:$H$16</definedName>
    <definedName name="MLNKb0f9bf0a40cf4ff48d2a281af0e2c017" localSheetId="0" hidden="1">#REF!</definedName>
    <definedName name="MLNKb0f9bf0a40cf4ff48d2a281af0e2c017" hidden="1">#REF!</definedName>
    <definedName name="MLNKb126ee621c5749e0a655e258e4b13ac7" localSheetId="0" hidden="1">#REF!</definedName>
    <definedName name="MLNKb126ee621c5749e0a655e258e4b13ac7" hidden="1">#REF!</definedName>
    <definedName name="MLNKb13b25fd235641a5975fdb8d12e4e1d7" hidden="1">[51]Links!#REF!</definedName>
    <definedName name="MLNKb13fb17db8284324b8d11aaba838d026" hidden="1">#REF!</definedName>
    <definedName name="MLNKb1562d60d6054e6b8e3464e4574832c2" hidden="1">#REF!</definedName>
    <definedName name="MLNKb16604024eb64ab5b87f690ab6e1576b" hidden="1">#REF!</definedName>
    <definedName name="MLNKb16bccd6ec214359a30791b76a0e661b" hidden="1">#REF!</definedName>
    <definedName name="MLNKb17197364c8940419ab7998f88fd1f69" hidden="1">#REF!</definedName>
    <definedName name="MLNKb204904d2f204cb3971d99cf9905e9a8" hidden="1">#REF!</definedName>
    <definedName name="MLNKb215f0ac07554323a95f11c2bd01f5d1" hidden="1">#REF!</definedName>
    <definedName name="MLNKb27fd6367fe345738088d0639cba5590" hidden="1">#REF!</definedName>
    <definedName name="MLNKb281fe7c1f604b18a4e0b330634fbfb6" hidden="1">#REF!</definedName>
    <definedName name="MLNKb2a2a59920a34ea086e9d140b912a3c0" localSheetId="0" hidden="1">#REF!</definedName>
    <definedName name="MLNKb2a2a59920a34ea086e9d140b912a3c0" hidden="1">#REF!</definedName>
    <definedName name="MLNKb2b3776db77d49c3a3d903c9d1bfa8a1" hidden="1">#REF!</definedName>
    <definedName name="MLNKb2dea7c2a2aa4745a6a47d186222bd55" hidden="1">#REF!</definedName>
    <definedName name="MLNKb2e15118fc5b4015b83c507bec2c7fdb" hidden="1">[51]Links!#REF!</definedName>
    <definedName name="MLNKb3119492e7634c2994a8ed441cc47379" hidden="1">#REF!</definedName>
    <definedName name="MLNKb315d19302424b3987b0b5948cf8c1ef" hidden="1">#REF!</definedName>
    <definedName name="MLNKb344d5ed8c2b4b349f0247a6d05899ad" hidden="1">#REF!</definedName>
    <definedName name="MLNKb394c46fa19c4a948a9dcb405e28f9b6" hidden="1">#REF!</definedName>
    <definedName name="MLNKb3b32f9d52a14e81910c8daf17f38eb3" localSheetId="0" hidden="1">#REF!</definedName>
    <definedName name="MLNKb3b32f9d52a14e81910c8daf17f38eb3" hidden="1">#REF!</definedName>
    <definedName name="MLNKb3dcc2473ef941bb8a32b981c9519d62" hidden="1">#REF!</definedName>
    <definedName name="MLNKb3f27b936a784f51922338db9e72714f" localSheetId="0" hidden="1">#REF!</definedName>
    <definedName name="MLNKb3f27b936a784f51922338db9e72714f" hidden="1">#REF!</definedName>
    <definedName name="MLNKb41dc42bc7984724b8497a6ac037d64d" localSheetId="0" hidden="1">#REF!</definedName>
    <definedName name="MLNKb41dc42bc7984724b8497a6ac037d64d" hidden="1">#REF!</definedName>
    <definedName name="MLNKb42f560f2f134e38842a58bdb4460477" hidden="1">#REF!</definedName>
    <definedName name="MLNKb4956b1c6939406793e206f0a8c810e3" hidden="1">Data!$G$6</definedName>
    <definedName name="MLNKb4a29746654046aabe78e04442fa11f4" hidden="1">#REF!</definedName>
    <definedName name="MLNKb4b83c29dcc54939aeba4c44a60fa661" hidden="1">#REF!</definedName>
    <definedName name="MLNKb4c0d4fe6b694831af43d5b4d75a1b86" hidden="1">#REF!</definedName>
    <definedName name="MLNKb4d9ef0f0cd94be78087a84e7438ad56" hidden="1">[51]Links!#REF!</definedName>
    <definedName name="MLNKb528d36199aa4cb19cc2f198156d9c32" hidden="1">#REF!</definedName>
    <definedName name="MLNKb52a11ca618944d5b94db1e076fdc8c5" localSheetId="0" hidden="1">#REF!</definedName>
    <definedName name="MLNKb52a11ca618944d5b94db1e076fdc8c5" hidden="1">#REF!</definedName>
    <definedName name="MLNKb5610d00304a4f34837aad7c607ed22a" hidden="1">#REF!</definedName>
    <definedName name="MLNKb569df9915954865b24824ee79880f32" localSheetId="0" hidden="1">#REF!</definedName>
    <definedName name="MLNKb569df9915954865b24824ee79880f32" hidden="1">#REF!</definedName>
    <definedName name="MLNKb5753a2cf85047daaa66a849068c6d8e" hidden="1">#REF!</definedName>
    <definedName name="MLNKb58adec838984706a44409adbfc371a5" hidden="1">[51]Links!#REF!</definedName>
    <definedName name="MLNKb5e952cf63e645088ecc9de357e4c758" hidden="1">#REF!</definedName>
    <definedName name="MLNKb5fadbb38af64e69836fd578b52c9ccd" hidden="1">#REF!</definedName>
    <definedName name="MLNKb6136500c0244aea951aae795138c4cb" hidden="1">#REF!</definedName>
    <definedName name="MLNKb616f74689404c9dad41799878f25585" hidden="1">#REF!</definedName>
    <definedName name="MLNKb6222b388b77442ab865cf107de6fc69" localSheetId="0" hidden="1">#REF!</definedName>
    <definedName name="MLNKb6222b388b77442ab865cf107de6fc69" hidden="1">#REF!</definedName>
    <definedName name="MLNKb645f030a4514c69bee6c21518fda9a5" hidden="1">#REF!</definedName>
    <definedName name="MLNKb6ba0e868449439eb3aa1d11ef23a049" hidden="1">#REF!</definedName>
    <definedName name="MLNKb6ca8f22e9fa4b9ba07aa225c13f2289" hidden="1">[51]Links!#REF!</definedName>
    <definedName name="MLNKb6daea85b4ec4677bd9b8d1112d9a603" localSheetId="0" hidden="1">#REF!</definedName>
    <definedName name="MLNKb6daea85b4ec4677bd9b8d1112d9a603" hidden="1">#REF!</definedName>
    <definedName name="MLNKb6f5b16406df4a37b921af8b5cabdc99" hidden="1">#REF!</definedName>
    <definedName name="MLNKb7029339ccc54457bab17fb3f27a15c9" hidden="1">#REF!</definedName>
    <definedName name="MLNKb70588b74fc34d218baf97a304d93424" hidden="1">#REF!</definedName>
    <definedName name="MLNKb718f24d0a21448bbbc796faab4375cb" localSheetId="0" hidden="1">#REF!</definedName>
    <definedName name="MLNKb718f24d0a21448bbbc796faab4375cb" hidden="1">#REF!</definedName>
    <definedName name="MLNKb74312b3a2c441738efa90b51c26a405" hidden="1">#REF!</definedName>
    <definedName name="MLNKb75556553b4e4e68a95ca6ca31e87d12" hidden="1">#REF!</definedName>
    <definedName name="MLNKb7718537b0f640d1b9e3bbb52c6815ef" hidden="1">#REF!</definedName>
    <definedName name="MLNKb7a454fbb88f4afeb851e7a64a71ab11" hidden="1">#REF!</definedName>
    <definedName name="MLNKb7cc55ecc9064813923c4ab0d1bff4f7" hidden="1">#REF!</definedName>
    <definedName name="MLNKb84672a8b33f4a9a99ad0680baeadd51" hidden="1">#REF!</definedName>
    <definedName name="MLNKb84ba7da5c2d4c5cb3bfedc8c5d7e0c9" hidden="1">#REF!</definedName>
    <definedName name="MLNKb87e77d9ec864da493b459460b88ac06" localSheetId="0" hidden="1">#REF!</definedName>
    <definedName name="MLNKb87e77d9ec864da493b459460b88ac06" hidden="1">#REF!</definedName>
    <definedName name="MLNKb8881944868049589660ddedf44af382" hidden="1">#REF!</definedName>
    <definedName name="MLNKb8936eed6d744750b5feea451732d09d" hidden="1">#REF!</definedName>
    <definedName name="MLNKb8bcb338fe6d498fb032b38dffb714c8" hidden="1">[51]Deuda!#REF!</definedName>
    <definedName name="MLNKb8c84182da854d66b841f9f10d97cb81" hidden="1">#REF!</definedName>
    <definedName name="MLNKb8e0ed1af4574d50bba4ea80617c936c" hidden="1">#REF!</definedName>
    <definedName name="MLNKb92f888130794ec1b59381da533c041c" hidden="1">#REF!</definedName>
    <definedName name="MLNKb9556e1db5de47fdada85b69e5dd63e1" hidden="1">#REF!</definedName>
    <definedName name="MLNKb96f4128abbe40a18a74b982d21704c1" hidden="1">#REF!</definedName>
    <definedName name="MLNKb9806bc12d9f4857a114cf1882f7006d" hidden="1">[51]ABE!#REF!</definedName>
    <definedName name="MLNKb99a449dfe4c4328a1af2bdd338f649a" hidden="1">#REF!</definedName>
    <definedName name="MLNKb9ccd0b91990429c9d72ff05fe1cef8e" hidden="1">#REF!</definedName>
    <definedName name="MLNKba2981a7ec97493ba92bcbe3720772d0" hidden="1">#REF!</definedName>
    <definedName name="MLNKba6a43504b8646e8bd8e5223ffa8d82c" hidden="1">#REF!</definedName>
    <definedName name="MLNKba6a73f1fbf34f14a4dc6385d2f17675" hidden="1">#REF!</definedName>
    <definedName name="MLNKba7b4936ccea48efafa8c9514f57f5a4" hidden="1">#REF!</definedName>
    <definedName name="MLNKbaa7c78b6d064ce6970ab899845bbcd9" hidden="1">#REF!</definedName>
    <definedName name="MLNKbaea453fee32401593768ba60fd623c2" hidden="1">#REF!</definedName>
    <definedName name="MLNKbb1b9ecaeea844c09bb981fe53073196" hidden="1">#REF!</definedName>
    <definedName name="MLNKbba238ab434040b9b35441626e2e8bf5" hidden="1">#REF!</definedName>
    <definedName name="MLNKbbb80a425fde4fbb86834fee9fae86ca" localSheetId="0" hidden="1">#REF!</definedName>
    <definedName name="MLNKbbb80a425fde4fbb86834fee9fae86ca" hidden="1">#REF!</definedName>
    <definedName name="MLNKbbddc09c78e54039b1727207f0ec7f78" hidden="1">#REF!</definedName>
    <definedName name="MLNKbc1caab23c034446a132e5151f9e9de6" hidden="1">#REF!</definedName>
    <definedName name="MLNKbc476cac977d418095af37221a76ffbb" hidden="1">#REF!</definedName>
    <definedName name="MLNKbc59deea1873430088de70662dabd108" hidden="1">[51]ABE!#REF!</definedName>
    <definedName name="MLNKbca6720c53504d5c8af3f7a4fac7105a" hidden="1">#REF!</definedName>
    <definedName name="MLNKbccadae3e85441fab84609a67f3772e6" hidden="1">#REF!</definedName>
    <definedName name="MLNKbcd64b022b7345e3a6b2529183b89219" hidden="1">#REF!</definedName>
    <definedName name="MLNKbce6a27cf3774f0badb11288e35dbf70" hidden="1">#REF!</definedName>
    <definedName name="MLNKbceba2c76d1346eaaa5aef46ea6d2369" hidden="1">#REF!</definedName>
    <definedName name="MLNKbd05f1f5a4b142f7847fa1289eed19df" hidden="1">#REF!</definedName>
    <definedName name="MLNKbd272f1339634bdab5cab2ca392822fb" hidden="1">#REF!</definedName>
    <definedName name="MLNKbd2d1b263e1944dcb385d69509943772" hidden="1">#REF!</definedName>
    <definedName name="MLNKbd6aaa0e7b4e469d9a0f75aa5f9890b5" hidden="1">#REF!</definedName>
    <definedName name="MLNKbd6c829dd2de41b28f6b17b20cdca525" hidden="1">#REF!</definedName>
    <definedName name="MLNKbd830eeb499c46e59b346e03978ebdd8" hidden="1">[51]Links!#REF!</definedName>
    <definedName name="MLNKbda0ed8cf8604fe4a3a052afc98e57d8" hidden="1">#REF!</definedName>
    <definedName name="MLNKbe2a3e2b79514ae9aafa2057c752e68a" hidden="1">#REF!</definedName>
    <definedName name="MLNKbe6b7bc9160e424cb910a42eb98fff2b" hidden="1">#REF!</definedName>
    <definedName name="MLNKbee37bbc8f9c4653954bcd6b6a8c69dd" localSheetId="0" hidden="1">#REF!</definedName>
    <definedName name="MLNKbee37bbc8f9c4653954bcd6b6a8c69dd" hidden="1">#REF!</definedName>
    <definedName name="MLNKbefbd986737b4d938304ff39849044b2" hidden="1">#REF!</definedName>
    <definedName name="MLNKbf1ba1551c0140d2aff17b5e88a3dd6b" hidden="1">Data!#REF!</definedName>
    <definedName name="MLNKbf2c4cab48e341999ebb5821422e49ac" hidden="1">#REF!</definedName>
    <definedName name="MLNKbf40418267b347169b9daff049d0053c" hidden="1">#REF!</definedName>
    <definedName name="MLNKbf42f4363fe74c2a9e607be32aa94a49" hidden="1">#REF!</definedName>
    <definedName name="MLNKbf846070cd0b43ce83d7bb104780a97a" hidden="1">#REF!</definedName>
    <definedName name="MLNKbf8b6927390f4bbab94f062d45bc3f27" hidden="1">#REF!</definedName>
    <definedName name="MLNKbfa26bf3248e4b16849f4551409184db" hidden="1">#REF!</definedName>
    <definedName name="MLNKbfbc990a56bd4f289707521eb1b3f584" hidden="1">#REF!</definedName>
    <definedName name="MLNKbfbde61a796b4a58890ce1aba9d8cbb3" hidden="1">#REF!</definedName>
    <definedName name="MLNKbfc12ecedd604f809130476f0854d3ea" localSheetId="0" hidden="1">#REF!</definedName>
    <definedName name="MLNKbfc12ecedd604f809130476f0854d3ea" hidden="1">#REF!</definedName>
    <definedName name="MLNKbfc3672360064e8eb1dbf9eb0f48c47a" hidden="1">#REF!</definedName>
    <definedName name="MLNKbfc4c815b55243e8b7a8bf757c61bf42" hidden="1">#REF!</definedName>
    <definedName name="MLNKbfd73dee008b4d89a538018bf2e292f8" hidden="1">#REF!</definedName>
    <definedName name="MLNKbfddfb0f570642a9b1ce0268807fd2ec" hidden="1">#REF!</definedName>
    <definedName name="MLNKbff3a93af6154669bad8bc5fab6eed6e" hidden="1">#REF!</definedName>
    <definedName name="MLNKc021695005ea424f89bdbeed4de6e874" hidden="1">#REF!</definedName>
    <definedName name="MLNKc0867a1f4f9f410991d89b9a3b63e3cf" localSheetId="0" hidden="1">#REF!</definedName>
    <definedName name="MLNKc0867a1f4f9f410991d89b9a3b63e3cf" hidden="1">#REF!</definedName>
    <definedName name="MLNKc0e3db9245874b6f900a16a3314ce0bc" hidden="1">#REF!</definedName>
    <definedName name="MLNKc15474017d7d406885692eee3163b30d" hidden="1">#REF!</definedName>
    <definedName name="MLNKc15dad6c473f4b23a0d647246219f67f" hidden="1">#REF!</definedName>
    <definedName name="MLNKc186319c78794cc0b3aa1d2d27e7a726" hidden="1">#REF!</definedName>
    <definedName name="MLNKc1b0aca1f0054ad381fef7ea7e9de3aa" hidden="1">#REF!</definedName>
    <definedName name="MLNKc1eb354c9b3840ca85175fa507a5ca0a" hidden="1">#REF!</definedName>
    <definedName name="MLNKc1f55fc0fd6345dd9a20cacd59c80818" hidden="1">#REF!</definedName>
    <definedName name="MLNKc2050a98ea6c424dbe8640626ad5bdad" hidden="1">#REF!</definedName>
    <definedName name="MLNKc238afe488bb41faa4993f0dd34ea984" hidden="1">#REF!</definedName>
    <definedName name="MLNKc244d512844b4c04814722b4d63ca9ce" hidden="1">[51]Deuda!#REF!</definedName>
    <definedName name="MLNKc27946a4a6454101a9ecf6320b3d9bdb" hidden="1">#REF!</definedName>
    <definedName name="MLNKc2893ddf58a5455a83748a9925369cab" hidden="1">#REF!</definedName>
    <definedName name="MLNKc2f2135b4d4348288258215bced948bf" hidden="1">#REF!</definedName>
    <definedName name="MLNKc317cb9be6e14e9f8a2e3be370fa1c6d" hidden="1">#REF!</definedName>
    <definedName name="MLNKc31c3e43f7f14365913d12f9f989ccb5" hidden="1">#REF!</definedName>
    <definedName name="MLNKc335049a8f834f8d92bfa093be807cd1" hidden="1">#REF!</definedName>
    <definedName name="MLNKc3477acb412a4409ac7db075b2cdfac9" hidden="1">#REF!</definedName>
    <definedName name="MLNKc3abc5d54fc64905a99d0a8106369096" localSheetId="0" hidden="1">#REF!</definedName>
    <definedName name="MLNKc3abc5d54fc64905a99d0a8106369096" hidden="1">#REF!</definedName>
    <definedName name="MLNKc3f3cb1faba74e1296b5711ccdd32b5e" hidden="1">#REF!</definedName>
    <definedName name="MLNKc422c7d3698e4d15899c1d43f44caba1" hidden="1">#REF!</definedName>
    <definedName name="MLNKc44048b975d64656b19b772cbed80fa4" hidden="1">#REF!</definedName>
    <definedName name="MLNKc463f7872504418a893d5793341873d9" localSheetId="0" hidden="1">#REF!</definedName>
    <definedName name="MLNKc463f7872504418a893d5793341873d9" hidden="1">#REF!</definedName>
    <definedName name="MLNKc46656727f3840be942aed57d625a635" hidden="1">#REF!</definedName>
    <definedName name="MLNKc466e160aa144d13811c25cd0c970337" localSheetId="0" hidden="1">#REF!</definedName>
    <definedName name="MLNKc466e160aa144d13811c25cd0c970337" hidden="1">#REF!</definedName>
    <definedName name="MLNKc492b3cd6e7447c1b9c7cfcfa8dbf261" hidden="1">#REF!</definedName>
    <definedName name="MLNKc59f31956f3b43fa8bd62db294378e0f" hidden="1">#REF!</definedName>
    <definedName name="MLNKc5a9dcfb1d2f41148ba8429a7bcf08e4" hidden="1">#REF!</definedName>
    <definedName name="MLNKc6348fbbf84c4bc3b9fc32357af2a0db" localSheetId="0" hidden="1">#REF!</definedName>
    <definedName name="MLNKc6348fbbf84c4bc3b9fc32357af2a0db" hidden="1">#REF!</definedName>
    <definedName name="MLNKc63ccedd7ffe4fff8961c289c3cc24e2" hidden="1">#REF!</definedName>
    <definedName name="MLNKc6480f0817db481f97f62e02afaff95d" hidden="1">#REF!</definedName>
    <definedName name="MLNKc6492e117dfa43a493b5081d3726a0d8" hidden="1">#REF!</definedName>
    <definedName name="MLNKc700a45060cb4bd3a17ca8011347b759" hidden="1">[51]ABE!#REF!</definedName>
    <definedName name="MLNKc70407af77a94e5c9b4a32a36c4ffe8b" localSheetId="0" hidden="1">#REF!</definedName>
    <definedName name="MLNKc70407af77a94e5c9b4a32a36c4ffe8b" hidden="1">#REF!</definedName>
    <definedName name="MLNKc78256d9e52e4e1f983b4bce1a777216" hidden="1">#REF!</definedName>
    <definedName name="MLNKc799847f7ace4aa9a5a51266f8424281" hidden="1">#REF!</definedName>
    <definedName name="MLNKc7d017cfde9a4f5baadd64bffb22277e" hidden="1">#REF!</definedName>
    <definedName name="MLNKc801c91f153f441392c92eed03dfbd16" hidden="1">#REF!</definedName>
    <definedName name="MLNKc80e26fa225d46a5812b35c9847f2901" localSheetId="0" hidden="1">#REF!</definedName>
    <definedName name="MLNKc80e26fa225d46a5812b35c9847f2901" hidden="1">#REF!</definedName>
    <definedName name="MLNKc81a6f352fde4e25813733d1e9e1315c" localSheetId="0" hidden="1">#REF!</definedName>
    <definedName name="MLNKc81a6f352fde4e25813733d1e9e1315c" hidden="1">#REF!</definedName>
    <definedName name="MLNKc88666a83e804bb980bd76da5e12ca26" localSheetId="0" hidden="1">#REF!</definedName>
    <definedName name="MLNKc88666a83e804bb980bd76da5e12ca26" hidden="1">#REF!</definedName>
    <definedName name="MLNKc8bf8a6c932b4323a9de828e708efdb6" hidden="1">#REF!</definedName>
    <definedName name="MLNKc8e26bc7e3c5480c9b062a226d994aa2" localSheetId="0" hidden="1">#REF!</definedName>
    <definedName name="MLNKc8e26bc7e3c5480c9b062a226d994aa2" hidden="1">#REF!</definedName>
    <definedName name="MLNKc9567d72dcd24508bdcabaaf8b0b65bd" hidden="1">#REF!</definedName>
    <definedName name="MLNKc980b156cd994b6ba22b0ddc3e18fce0" hidden="1">#REF!</definedName>
    <definedName name="MLNKc9fa03f70c7b46bd9752e22587e89bc9" hidden="1">#REF!</definedName>
    <definedName name="MLNKca5f24bceb5d43c482ec40f383a1eec1" localSheetId="0" hidden="1">#REF!</definedName>
    <definedName name="MLNKca5f24bceb5d43c482ec40f383a1eec1" hidden="1">#REF!</definedName>
    <definedName name="MLNKca93a27f850a4ab79f0b1dc566cfd30f" hidden="1">#REF!</definedName>
    <definedName name="MLNKcab27bdfa8f94356ab392dbae52bc73a" hidden="1">#REF!</definedName>
    <definedName name="MLNKcacbdb17bac14d37a6b10c076a772d0c" hidden="1">[51]ABE!#REF!</definedName>
    <definedName name="MLNKcb72eb03eb63408d9666b26f532fb2f8" hidden="1">#REF!</definedName>
    <definedName name="MLNKcb7472892b4b4102983df39840a65c18" localSheetId="0" hidden="1">#REF!</definedName>
    <definedName name="MLNKcb7472892b4b4102983df39840a65c18" hidden="1">#REF!</definedName>
    <definedName name="MLNKcba9384d14cc4b9b83cc6e1f9b28cb3c" hidden="1">#REF!</definedName>
    <definedName name="MLNKcbb16a50cd0048d8a4f3e34b0da869a3" hidden="1">#REF!</definedName>
    <definedName name="MLNKcbb833039f1c40c7adb72b7efd96f7a6" hidden="1">#REF!</definedName>
    <definedName name="MLNKcbe386c89f644fbd8f78d5491c4deef1" hidden="1">#REF!</definedName>
    <definedName name="MLNKcc0b961397044fe9b4eeb6ca4a2f178a" localSheetId="0" hidden="1">#REF!</definedName>
    <definedName name="MLNKcc0b961397044fe9b4eeb6ca4a2f178a" hidden="1">#REF!</definedName>
    <definedName name="MLNKcc50ef983a9241c39289deb61760dc9d" hidden="1">#REF!</definedName>
    <definedName name="MLNKcce21dcc4ec64ca180adbd338187b842" hidden="1">#REF!</definedName>
    <definedName name="MLNKcd2fbfe41472424aae42ca2853ceef71" hidden="1">#REF!</definedName>
    <definedName name="MLNKcd3bd06a216c4ebba80be8ed4cda2190" hidden="1">#REF!</definedName>
    <definedName name="MLNKcd4b4ea8bb9943839e85d2a6f408d2af" hidden="1">#REF!</definedName>
    <definedName name="MLNKcd5854cba3084dd99ff533c6ce2bc516" hidden="1">#REF!</definedName>
    <definedName name="MLNKcdba287576b44929a3b0058530b99c5f" hidden="1">#REF!</definedName>
    <definedName name="MLNKcdc74f8c4eb5431db774921e45c30fa0" hidden="1">#REF!</definedName>
    <definedName name="MLNKcdd991bd10584ad8a1022978bead5d37" hidden="1">#REF!</definedName>
    <definedName name="MLNKcddbb55405c1476ea9c68b48ff2d4d63" hidden="1">[51]Links!#REF!</definedName>
    <definedName name="MLNKcdf550f81f2d4840b21f7e4d1f429b75" hidden="1">Data!#REF!</definedName>
    <definedName name="MLNKce3689baf7834efdab50865c65375c56" hidden="1">#REF!</definedName>
    <definedName name="MLNKce6deeb0e37141d2946b8d8cedefa1fa" hidden="1">#REF!</definedName>
    <definedName name="MLNKce8e33d8ae4849d1a4c9046fac599420" hidden="1">#REF!</definedName>
    <definedName name="MLNKce969152d5a44f18aec60f8716e01958" hidden="1">#REF!</definedName>
    <definedName name="MLNKcf2eac46afcb495ebd5fe5024b0fc3c2" hidden="1">#REF!</definedName>
    <definedName name="MLNKcf5e6a02f8404cc9ba834bdc34473a99" localSheetId="0" hidden="1">#REF!</definedName>
    <definedName name="MLNKcf5e6a02f8404cc9ba834bdc34473a99" hidden="1">#REF!</definedName>
    <definedName name="MLNKcf5ee3b310e84190bd8b4a7a85ba125e" hidden="1">Data!$C$16</definedName>
    <definedName name="MLNKcf697efceb5949baa0e2adb49f5c9000" hidden="1">#REF!</definedName>
    <definedName name="MLNKcfdd08af4d9c4177a9ca12d6e23c6045" localSheetId="0" hidden="1">#REF!</definedName>
    <definedName name="MLNKcfdd08af4d9c4177a9ca12d6e23c6045" hidden="1">#REF!</definedName>
    <definedName name="MLNKcfe9a142ef684ae4b64a3e19e53a19ce" hidden="1">#REF!</definedName>
    <definedName name="MLNKd00484be896b44a1997f207bb386bcc8" localSheetId="0" hidden="1">#REF!</definedName>
    <definedName name="MLNKd00484be896b44a1997f207bb386bcc8" hidden="1">#REF!</definedName>
    <definedName name="MLNKd00dd771a794448f817869db7ef053a2" hidden="1">#REF!</definedName>
    <definedName name="MLNKd02f0e14387a4265aa376fd0ffa21042" hidden="1">#REF!</definedName>
    <definedName name="MLNKd1262f6481844d12bf4e8a337d90c5ef" hidden="1">[51]Links!#REF!</definedName>
    <definedName name="MLNKd1a1bc433d16467d990c8a2040b3ba88" hidden="1">#REF!</definedName>
    <definedName name="MLNKd1bd5b7c9f2246879cda93846ebe538f" hidden="1">#REF!</definedName>
    <definedName name="MLNKd1be9489c6704566ace6c17f43195fcd" hidden="1">#REF!</definedName>
    <definedName name="MLNKd1eb94f311dd408a8a45d773d14382aa" hidden="1">#REF!</definedName>
    <definedName name="MLNKd1ec1abf5ca349139e4d3775938cb486" hidden="1">#REF!</definedName>
    <definedName name="MLNKd1f74ddf13ed43f8b1b1306b40dfee94" hidden="1">#REF!</definedName>
    <definedName name="MLNKd2438b5963504ae3890561077ff5d180" hidden="1">#REF!</definedName>
    <definedName name="MLNKd24a9eeece9f458fa9fb28d0d5365b81" hidden="1">#REF!</definedName>
    <definedName name="MLNKd251681f11c442379f7ae0085ae7f9b7" hidden="1">#REF!</definedName>
    <definedName name="MLNKd282d5fe5ee547b98cdf692d3835a8bb" hidden="1">#REF!</definedName>
    <definedName name="MLNKd294cb4e1b6c43c4b269f95ed15a0914" hidden="1">#REF!</definedName>
    <definedName name="MLNKd2bbed90c75e45a492b1574b1d8a0a50" hidden="1">#REF!</definedName>
    <definedName name="MLNKd311a858faa64087ba2eb8d1b7002e07" hidden="1">#REF!</definedName>
    <definedName name="MLNKd34fb63e482242efb465c26ef5990e4c" hidden="1">#REF!</definedName>
    <definedName name="MLNKd35814fdd6394fd4814ab45806680096" hidden="1">#REF!</definedName>
    <definedName name="MLNKd367e4788bd84635a3a3a103d139b406" hidden="1">#REF!</definedName>
    <definedName name="MLNKd36ec63109b644e9b39bbc729496df8e" hidden="1">#REF!</definedName>
    <definedName name="MLNKd3879bb8e0454eed93cb2db513c3e6f4" hidden="1">#REF!</definedName>
    <definedName name="MLNKd39aab315ad646d2ad080d0cfc5381ab" hidden="1">#REF!</definedName>
    <definedName name="MLNKd3a9960ba5334f3399519b634156a580" hidden="1">#REF!</definedName>
    <definedName name="MLNKd3cad2c88e9546d88cba39252f76b039" hidden="1">#REF!</definedName>
    <definedName name="MLNKd3ee13f753b346ea9e4a03e2a8ad8394" hidden="1">#REF!</definedName>
    <definedName name="MLNKd434e520d270471380797d247bafa711" hidden="1">#REF!</definedName>
    <definedName name="MLNKd44d2beb4707429ebb76616f5c6d0532" hidden="1">#REF!</definedName>
    <definedName name="MLNKd477f5ded30545dbb3760c23b327ab86" localSheetId="0" hidden="1">#REF!</definedName>
    <definedName name="MLNKd477f5ded30545dbb3760c23b327ab86" hidden="1">#REF!</definedName>
    <definedName name="MLNKd47da742b59a462fbf435cc4f49835e9" hidden="1">#REF!</definedName>
    <definedName name="MLNKd48d9c7cdae4432abaf822c423b026a6" hidden="1">#REF!</definedName>
    <definedName name="MLNKd4b08558dccd4ea899f55a0d4a11ac60" hidden="1">#REF!</definedName>
    <definedName name="MLNKd507f05ce2b6459dae1cef5b214b97f9" localSheetId="0" hidden="1">#REF!</definedName>
    <definedName name="MLNKd507f05ce2b6459dae1cef5b214b97f9" hidden="1">#REF!</definedName>
    <definedName name="MLNKd55a9fcfd6b7457e8b7bb4295ee8af45" hidden="1">[51]ABE!#REF!</definedName>
    <definedName name="MLNKd574955459a94aa2b250aa3940f00393" hidden="1">#REF!</definedName>
    <definedName name="MLNKd61bc5f6635443cda49a8091719b4265" hidden="1">#REF!</definedName>
    <definedName name="MLNKd64a736b605a4a6c8e1dd1f736b13e74" hidden="1">#REF!</definedName>
    <definedName name="MLNKd667c912689e42859145b92c6de416b6" hidden="1">#REF!</definedName>
    <definedName name="MLNKd684b7fe27364171aa2af0989079eb29" localSheetId="0" hidden="1">#REF!</definedName>
    <definedName name="MLNKd684b7fe27364171aa2af0989079eb29" hidden="1">#REF!</definedName>
    <definedName name="MLNKd69a921bacc746d1b4479a41afbd3136" hidden="1">#REF!</definedName>
    <definedName name="MLNKd6bab89ec95a49f6a62bde8d6d8039b5" localSheetId="0" hidden="1">#REF!</definedName>
    <definedName name="MLNKd6bab89ec95a49f6a62bde8d6d8039b5" hidden="1">#REF!</definedName>
    <definedName name="MLNKd6f7c095606047c5abb654c4c70a9bfc" hidden="1">[51]Links!#REF!</definedName>
    <definedName name="MLNKd733f50bd4144c1f85a55da89dda751c" hidden="1">#REF!</definedName>
    <definedName name="MLNKd741890c867a4d46a9864597e936787e" hidden="1">#REF!</definedName>
    <definedName name="MLNKd76307a4f6e1413188b55211841cb52a" hidden="1">#REF!</definedName>
    <definedName name="MLNKd7798605623c4d78beb386841fea342d" hidden="1">#REF!</definedName>
    <definedName name="MLNKd7cd684d0c39499083dd9d78b43623d5" hidden="1">Data!#REF!</definedName>
    <definedName name="MLNKd80108b3fdca4c2e93073bb244d9ff9f" hidden="1">#REF!</definedName>
    <definedName name="MLNKd8358f482e3b4b6fbcdc01243305e013" hidden="1">#REF!</definedName>
    <definedName name="MLNKd85312a483ac4e61bef8f1ff6ea602bb" hidden="1">#REF!</definedName>
    <definedName name="MLNKd8535e7a71cb47a987a312d81100d3dc" hidden="1">#REF!</definedName>
    <definedName name="MLNKd89261fb1fdb4996aa84de355d846c6e" hidden="1">#REF!</definedName>
    <definedName name="MLNKd8f9cde9c4a94077b6dcfcdfad878208" localSheetId="0" hidden="1">#REF!</definedName>
    <definedName name="MLNKd8f9cde9c4a94077b6dcfcdfad878208" hidden="1">#REF!</definedName>
    <definedName name="MLNKd954542155d54f44acacb52fc5130d83" hidden="1">#REF!</definedName>
    <definedName name="MLNKda31968ed30942838ac7ff22c22b0107" localSheetId="0" hidden="1">#REF!</definedName>
    <definedName name="MLNKda31968ed30942838ac7ff22c22b0107" hidden="1">#REF!</definedName>
    <definedName name="MLNKda6c6992b6c142f097492e01cc70def0" hidden="1">#REF!</definedName>
    <definedName name="MLNKda85c64e72904ad8a328cc7c52f1a03b" hidden="1">#REF!</definedName>
    <definedName name="MLNKda976741e27340389e8439cf5a474b51" hidden="1">'[51]Flujos de Tesorería (ACS Y HOT)'!#REF!</definedName>
    <definedName name="MLNKda980e0e942b409e8c571b2c41f2e49c" localSheetId="0" hidden="1">#REF!</definedName>
    <definedName name="MLNKda980e0e942b409e8c571b2c41f2e49c" hidden="1">#REF!</definedName>
    <definedName name="MLNKdabd5ff0ea4b4b26a7b1227888043e77" hidden="1">#REF!</definedName>
    <definedName name="MLNKdb01717dd3534302af3ee4cabeffd678" hidden="1">#REF!</definedName>
    <definedName name="MLNKdb01cc1c287545e8b8105933353e0634" hidden="1">#REF!</definedName>
    <definedName name="MLNKdb517334e52848e2bec2f6cd83c316f7" hidden="1">#REF!</definedName>
    <definedName name="MLNKdb91d1da886c4ff785b20ca500274490" hidden="1">#REF!</definedName>
    <definedName name="MLNKdc1ae771077e4590b9458d1f81f069c2" hidden="1">#REF!</definedName>
    <definedName name="MLNKdc53eb3f55cd404c8e325e6572eb9923" hidden="1">#REF!</definedName>
    <definedName name="MLNKdc73d8add85b456ab634f2daa7174f2b" hidden="1">#REF!</definedName>
    <definedName name="MLNKdccc1b2681854e36abe7527784cb9271" hidden="1">#REF!</definedName>
    <definedName name="MLNKdcf288452b954e54a70a010a4b72d3da" hidden="1">#REF!</definedName>
    <definedName name="MLNKdd0e24041c1b42039f173e21032ec4dd" hidden="1">#REF!</definedName>
    <definedName name="MLNKdd1764a15dcb4c18b6d2f126240b8e61" hidden="1">#REF!</definedName>
    <definedName name="MLNKdd4c7cc2c8864ef1939a56cea4ae359f" hidden="1">#REF!</definedName>
    <definedName name="MLNKdd875e7355464ffaabda2e47d8d5e2cd" localSheetId="0" hidden="1">#REF!</definedName>
    <definedName name="MLNKdd875e7355464ffaabda2e47d8d5e2cd" hidden="1">#REF!</definedName>
    <definedName name="MLNKdd9221ae16bb4de9a2d98120228337b7" hidden="1">#REF!</definedName>
    <definedName name="MLNKddb8557183df48fc83f47eb8ecc8f41c" hidden="1">[51]ABE!#REF!</definedName>
    <definedName name="MLNKdde372f564f54846b678b3c4a7341cbc" hidden="1">#REF!</definedName>
    <definedName name="MLNKde241b0334714071b55df68aa2880024" localSheetId="0" hidden="1">#REF!</definedName>
    <definedName name="MLNKde241b0334714071b55df68aa2880024" hidden="1">#REF!</definedName>
    <definedName name="MLNKde58cffd9e974feba6f64b66e2a212de" hidden="1">#REF!</definedName>
    <definedName name="MLNKde75c953bbeb4488a394fa7e2f2b7e18" hidden="1">#REF!</definedName>
    <definedName name="MLNKdeb948f421154d1d918f044a96c623d8" hidden="1">#REF!</definedName>
    <definedName name="MLNKdebce3b7f0e943d89f854ce692216e6b" hidden="1">#REF!</definedName>
    <definedName name="MLNKdee6ef2a08dd4bd4aa872085de84ef63" hidden="1">#REF!</definedName>
    <definedName name="MLNKdee7efd8d8514069b851946a257bfa28" hidden="1">#REF!</definedName>
    <definedName name="MLNKdf27803394b24f07a20241bdb5d94af6" hidden="1">#REF!</definedName>
    <definedName name="MLNKdf5c6218fd1e42cea297212787bd5f06" hidden="1">#REF!</definedName>
    <definedName name="MLNKdf6acf312ace4bc58de07d4ed08dd7b9" hidden="1">#REF!</definedName>
    <definedName name="MLNKdfb19b9680724c0c948d1e162810f578" hidden="1">#REF!</definedName>
    <definedName name="MLNKdfbe42c52ee24be8a047b4e9d0107c26" hidden="1">#REF!</definedName>
    <definedName name="MLNKdfcb916c043a45d8a48dad8cc77de675" localSheetId="0" hidden="1">#REF!</definedName>
    <definedName name="MLNKdfcb916c043a45d8a48dad8cc77de675" hidden="1">#REF!</definedName>
    <definedName name="MLNKdfd64691bc254cf39634d585d91425e4" hidden="1">#REF!</definedName>
    <definedName name="MLNKe0078f4b1e904353a2757bcb5195ba99" hidden="1">#REF!</definedName>
    <definedName name="MLNKe0320e8fb34f4eaf863bf359726ffeee" localSheetId="0" hidden="1">#REF!</definedName>
    <definedName name="MLNKe0320e8fb34f4eaf863bf359726ffeee" hidden="1">#REF!</definedName>
    <definedName name="MLNKe0391c5411074010aebab8d7a5b4dbb4" hidden="1">#REF!</definedName>
    <definedName name="MLNKe03ff49c93674d489a7d6d6b4541b4b6" localSheetId="0" hidden="1">#REF!</definedName>
    <definedName name="MLNKe03ff49c93674d489a7d6d6b4541b4b6" hidden="1">#REF!</definedName>
    <definedName name="MLNKe0ae4860cd3241129502a1e25ce79ebc" hidden="1">#REF!</definedName>
    <definedName name="MLNKe0f60a15c96746a6bf54111c279dde92" hidden="1">#REF!</definedName>
    <definedName name="MLNKe1014731cecd4859a72bf0a3b89b34b4" hidden="1">#REF!</definedName>
    <definedName name="MLNKe10b257292794145b5c9529fa69331e7" localSheetId="0" hidden="1">#REF!</definedName>
    <definedName name="MLNKe10b257292794145b5c9529fa69331e7" hidden="1">#REF!</definedName>
    <definedName name="MLNKe10f9eb98e664e23a699110933823bb1" hidden="1">#REF!</definedName>
    <definedName name="MLNKe1c98edb9a3c473188833b6c5f68076a" hidden="1">#REF!</definedName>
    <definedName name="MLNKe1cf69445d084649a20fd2ce92119613" hidden="1">#REF!</definedName>
    <definedName name="MLNKe1d60b4874eb4602ac7c554481f471ac" hidden="1">#REF!</definedName>
    <definedName name="MLNKe1f09f1b35d34e91a72b8201b7f9fa69" hidden="1">#REF!</definedName>
    <definedName name="MLNKe1f1a791082f40bd9cc2a38d89165328" localSheetId="0" hidden="1">#REF!</definedName>
    <definedName name="MLNKe1f1a791082f40bd9cc2a38d89165328" hidden="1">#REF!</definedName>
    <definedName name="MLNKe238e9c365974213976648714bf7292b" hidden="1">#REF!</definedName>
    <definedName name="MLNKe2470eec6da14d4abbe4a58e7544deaa" hidden="1">#REF!</definedName>
    <definedName name="MLNKe2546be2ef3d4143937a28c285b0962a" hidden="1">#REF!</definedName>
    <definedName name="MLNKe26c5ca59e5d46108d6816ce3b0222b7" hidden="1">#REF!</definedName>
    <definedName name="MLNKe26ed2a1aeed4ed094ec1a473ea4f55d" hidden="1">#REF!</definedName>
    <definedName name="MLNKe277108060d44b8497615de91261d570" hidden="1">#REF!</definedName>
    <definedName name="MLNKe2faa28910624703bb556179451e6211" hidden="1">#REF!</definedName>
    <definedName name="MLNKe3005ff7001f41d6a057626e2c57f00c" hidden="1">#REF!</definedName>
    <definedName name="MLNKe302ea48259c4001863665dd80aa7f34" hidden="1">#REF!</definedName>
    <definedName name="MLNKe31160c6cbe64fd99194fdd65b4e17b8" hidden="1">#REF!</definedName>
    <definedName name="MLNKe3415c2802aa4188bac640c27f7b850d" hidden="1">#REF!</definedName>
    <definedName name="MLNKe363abfaaaff4b15a0f17bd719b5c26e" localSheetId="0" hidden="1">#REF!</definedName>
    <definedName name="MLNKe363abfaaaff4b15a0f17bd719b5c26e" hidden="1">#REF!</definedName>
    <definedName name="MLNKe3a7cb4ec4b041259cb3bf5d2d7493de" hidden="1">#REF!</definedName>
    <definedName name="MLNKe3d33919a8374fda8d9207a5976066ac" hidden="1">#REF!</definedName>
    <definedName name="MLNKe3eb2344ad4f45d19730221c48f1f447" hidden="1">#REF!</definedName>
    <definedName name="MLNKe47758cbae1f48a2adc7a30223b7e820" hidden="1">#REF!</definedName>
    <definedName name="MLNKe4e6a47cf821406db7d55a8f28640845" hidden="1">#REF!</definedName>
    <definedName name="MLNKe4ef77a287994f9ab06cf4e1821618da" hidden="1">#REF!</definedName>
    <definedName name="MLNKe4fc8c7c39c846c6ad71cbc0b2fe7941" hidden="1">#REF!</definedName>
    <definedName name="MLNKe509aed0b3c248f983e327764f174ff8" hidden="1">#REF!</definedName>
    <definedName name="MLNKe515f20b63974fd1bf3130a62e0e9370" localSheetId="0" hidden="1">#REF!</definedName>
    <definedName name="MLNKe515f20b63974fd1bf3130a62e0e9370" hidden="1">#REF!</definedName>
    <definedName name="MLNKe524a31060184d02a0f64f14fccd8b9d" hidden="1">#REF!</definedName>
    <definedName name="MLNKe580efe7f0c443649f19730ffa57040f" hidden="1">#REF!</definedName>
    <definedName name="MLNKe5c7a814ca2b45f78cadfe7b6199786a" hidden="1">#REF!</definedName>
    <definedName name="MLNKe5d7061b6d2440fa9fee4a2e25b7615d" hidden="1">#REF!</definedName>
    <definedName name="MLNKe609bd36feaa47d49238fa630578b267" hidden="1">#REF!</definedName>
    <definedName name="MLNKe6100f131a4e4763b6c43299d9a12834" hidden="1">#REF!</definedName>
    <definedName name="MLNKe622bc0a9d2845b0815f61347b3d6613" hidden="1">#REF!</definedName>
    <definedName name="MLNKe624403b8da44dc488e3ce181a420171" hidden="1">Data!#REF!</definedName>
    <definedName name="MLNKe628285cb9a74cddab05f824b21de2e1" hidden="1">#REF!</definedName>
    <definedName name="MLNKe67ff026550e49ea991bf5b4f6539585" hidden="1">#REF!</definedName>
    <definedName name="MLNKe683d6af56004cc086edcbade5cc1bd7" hidden="1">#REF!</definedName>
    <definedName name="MLNKe6fabb8edd8a416ca31aa5173b1b3e92" localSheetId="0" hidden="1">#REF!</definedName>
    <definedName name="MLNKe6fabb8edd8a416ca31aa5173b1b3e92" hidden="1">#REF!</definedName>
    <definedName name="MLNKe702724d9c0640dc9ec43f80210fbca9" hidden="1">[52]COMPARATIVA!#REF!</definedName>
    <definedName name="MLNKe714a3f19ad049f799052b7206f29ed9" hidden="1">#REF!</definedName>
    <definedName name="MLNKe77c7f7801e44b25b4713cb2a0b05fe8" hidden="1">#REF!</definedName>
    <definedName name="MLNKe79cfca70837444298ecbc13867508cb" hidden="1">#REF!</definedName>
    <definedName name="MLNKe7ce5ed4367f458fb515b0a5a7f6c7aa" hidden="1">#REF!</definedName>
    <definedName name="MLNKe7ea6aeec6a8434d9e1755fa33a935e9" hidden="1">#REF!</definedName>
    <definedName name="MLNKe8005670b67d4607974201f9fc64f5d0" localSheetId="0" hidden="1">#REF!</definedName>
    <definedName name="MLNKe8005670b67d4607974201f9fc64f5d0" hidden="1">#REF!</definedName>
    <definedName name="MLNKe8a32a00eb2a48b3b3afe6f6dbe04f98" hidden="1">#REF!</definedName>
    <definedName name="MLNKe8b4819355624b6fa44ec5e79de90fc0" localSheetId="0" hidden="1">#REF!</definedName>
    <definedName name="MLNKe8b4819355624b6fa44ec5e79de90fc0" hidden="1">#REF!</definedName>
    <definedName name="MLNKe911c65ab4ff42d3a813bd0fd51e75e9" hidden="1">#REF!</definedName>
    <definedName name="MLNKe9163dd6fc374456b13aba33d9caa90f" hidden="1">#REF!</definedName>
    <definedName name="MLNKe93f6e8ba115499382578c9b5949f866" hidden="1">#REF!</definedName>
    <definedName name="MLNKe94b4cfd80614101a3afac4ffa052d9f" hidden="1">#REF!</definedName>
    <definedName name="MLNKe99b370bb5f54251968c533279f671c1" hidden="1">#REF!</definedName>
    <definedName name="MLNKe9adaf6b86fc439fbeb5f55da602192a" hidden="1">#REF!</definedName>
    <definedName name="MLNKe9b03cdbb27a4b4497e458dd22c12a5a" localSheetId="0" hidden="1">#REF!</definedName>
    <definedName name="MLNKe9b03cdbb27a4b4497e458dd22c12a5a" hidden="1">#REF!</definedName>
    <definedName name="MLNKe9b8e4af82ce41878ac9bd79dec439a2" hidden="1">#REF!</definedName>
    <definedName name="MLNKe9ec9b3712be456d9ecc2070a1d21811" hidden="1">#REF!</definedName>
    <definedName name="MLNKea1b1a4b1c3e42f78bae99a02901a193" hidden="1">#REF!</definedName>
    <definedName name="MLNKea46f2c21d194e5ebcd40278a86fe511" hidden="1">#REF!</definedName>
    <definedName name="MLNKea563baf7d7c4cc5813551c884b1b865" hidden="1">#REF!</definedName>
    <definedName name="MLNKea5a5702353b466081c8e7c47137ce17" hidden="1">[51]Links!#REF!</definedName>
    <definedName name="MLNKea750f0feac249ff826864f87fc81e8c" hidden="1">#REF!</definedName>
    <definedName name="MLNKea7592bf128f48a58d19d9a69eea1097" hidden="1">[51]Deuda!#REF!</definedName>
    <definedName name="MLNKea7f6831d98748d79f31a70ae6924c10" localSheetId="0" hidden="1">#REF!</definedName>
    <definedName name="MLNKea7f6831d98748d79f31a70ae6924c10" hidden="1">#REF!</definedName>
    <definedName name="MLNKeb689b246d78436bad5b86d3bc0dfbe1" hidden="1">#REF!</definedName>
    <definedName name="MLNKebacc040c1c945fdbab0ac007858a273" hidden="1">#REF!</definedName>
    <definedName name="MLNKebcd6a531c604be69f42e917a556b2f4" hidden="1">#REF!</definedName>
    <definedName name="MLNKebfd756da42d49eb9dcdc39b1223e4e7" hidden="1">#REF!</definedName>
    <definedName name="MLNKec19a5f9936b4f0c8cfca10da20e09de" hidden="1">#REF!</definedName>
    <definedName name="MLNKec7a4044ea814f5db8831044da12b5c0" hidden="1">#REF!</definedName>
    <definedName name="MLNKec7ad74fe7534f518c313f71eafae7c2" localSheetId="0" hidden="1">#REF!</definedName>
    <definedName name="MLNKec7ad74fe7534f518c313f71eafae7c2" hidden="1">#REF!</definedName>
    <definedName name="MLNKec88afce37664d7da173a3ec02e2a78e" hidden="1">#REF!</definedName>
    <definedName name="MLNKec8d254231ea49c4a10f18c4eac9502c" hidden="1">#REF!</definedName>
    <definedName name="MLNKecabbcd5999d4498a712365d71425547" hidden="1">#REF!</definedName>
    <definedName name="MLNKecbace3d14864755893c4810bbdaa77e" hidden="1">#REF!</definedName>
    <definedName name="MLNKed5e838a912149cdbc7a1027af717a09" hidden="1">#REF!</definedName>
    <definedName name="MLNKed735890cca442028de264d2fba21374" hidden="1">#REF!</definedName>
    <definedName name="MLNKedf98734edfc48bda8f6347b6078827f" localSheetId="0" hidden="1">#REF!</definedName>
    <definedName name="MLNKedf98734edfc48bda8f6347b6078827f" hidden="1">#REF!</definedName>
    <definedName name="MLNKee23363110a44123ad356c6f7f6bf8bf" hidden="1">#REF!</definedName>
    <definedName name="MLNKee28ddcad36342f0b0bcd11263c1ccb7" hidden="1">#REF!</definedName>
    <definedName name="MLNKee4f88c11845471998afb47f827a2532" localSheetId="0" hidden="1">#REF!</definedName>
    <definedName name="MLNKee4f88c11845471998afb47f827a2532" hidden="1">#REF!</definedName>
    <definedName name="MLNKeead7cb3b78040db9027ccf708b7b45e" hidden="1">#REF!</definedName>
    <definedName name="MLNKeec7d42c5bfe497d9122a24c17d64bfe" localSheetId="0" hidden="1">#REF!</definedName>
    <definedName name="MLNKeec7d42c5bfe497d9122a24c17d64bfe" hidden="1">#REF!</definedName>
    <definedName name="MLNKeece1df3c14c42a490b344bfa69592fb" hidden="1">#REF!</definedName>
    <definedName name="MLNKeee8dfc7550e454eb6a1229c01d6bfcd" hidden="1">#REF!</definedName>
    <definedName name="MLNKef05f059b28c43f3b4a15b270ab1bd3c" hidden="1">#REF!</definedName>
    <definedName name="MLNKef27f6234eee41de9f1326abc4e3072c" localSheetId="0" hidden="1">#REF!</definedName>
    <definedName name="MLNKef27f6234eee41de9f1326abc4e3072c" hidden="1">#REF!</definedName>
    <definedName name="MLNKef43a7c9f8bc4088b00f2c309d6d578f" hidden="1">#REF!</definedName>
    <definedName name="MLNKef5588a993794eb89a185ac705b33503" hidden="1">#REF!</definedName>
    <definedName name="MLNKef75c85a74794f469433ee7e227bc09b" hidden="1">#REF!</definedName>
    <definedName name="MLNKef7c4f4e3f16447db4b63b5c67d657fc" hidden="1">#REF!</definedName>
    <definedName name="MLNKefc24e0c68034be8be1462b00195c4e8" hidden="1">#REF!</definedName>
    <definedName name="MLNKf04f12f8a88043c0b5ec7e8c39eae774" localSheetId="0" hidden="1">#REF!</definedName>
    <definedName name="MLNKf04f12f8a88043c0b5ec7e8c39eae774" hidden="1">#REF!</definedName>
    <definedName name="MLNKf04fdf0f7a1048b88ab77d9d1203a8c8" localSheetId="0" hidden="1">#REF!</definedName>
    <definedName name="MLNKf04fdf0f7a1048b88ab77d9d1203a8c8" hidden="1">#REF!</definedName>
    <definedName name="MLNKf06ead73fcd248348d42b5689d408ce9" hidden="1">#REF!</definedName>
    <definedName name="MLNKf0758f0cf40247f482a2924fb6c2cfc1" hidden="1">#REF!</definedName>
    <definedName name="MLNKf0776250ba244594b706fcf7abd3e29e" localSheetId="0" hidden="1">#REF!</definedName>
    <definedName name="MLNKf0776250ba244594b706fcf7abd3e29e" hidden="1">#REF!</definedName>
    <definedName name="MLNKf0b83d04c6eb4af584bcc7717601761a" hidden="1">#REF!</definedName>
    <definedName name="MLNKf0cbf52bf980433e8d2e85d89ca00c81" hidden="1">#REF!</definedName>
    <definedName name="MLNKf0ebe175d23b45238b6e79bf74de929a" localSheetId="0" hidden="1">#REF!</definedName>
    <definedName name="MLNKf0ebe175d23b45238b6e79bf74de929a" hidden="1">#REF!</definedName>
    <definedName name="MLNKf11142b6faa14f0f8611fb24daab5fc4" hidden="1">#REF!</definedName>
    <definedName name="MLNKf1ad362cddcc4a53b735ec27c24e5087" hidden="1">#REF!</definedName>
    <definedName name="MLNKf1c6d293e4704691ba035b941f4e8862" localSheetId="0" hidden="1">#REF!</definedName>
    <definedName name="MLNKf1c6d293e4704691ba035b941f4e8862" hidden="1">#REF!</definedName>
    <definedName name="MLNKf1cf7ebe77ed4ff3ad16a03eca8d1e11" localSheetId="0" hidden="1">#REF!</definedName>
    <definedName name="MLNKf1cf7ebe77ed4ff3ad16a03eca8d1e11" hidden="1">#REF!</definedName>
    <definedName name="MLNKf1fb577f0c5443f0ad386bdd0c388e4c" hidden="1">#REF!</definedName>
    <definedName name="MLNKf2374932680e4000b55f3fd2d97b0f93" hidden="1">#REF!</definedName>
    <definedName name="MLNKf238bba1edec44dba8add6016b5894df" hidden="1">#REF!</definedName>
    <definedName name="MLNKf28da03aa71d40f98bc3baafd8b1125d" hidden="1">#REF!</definedName>
    <definedName name="MLNKf29c3dee12e14c1da603c4759e59a091" hidden="1">#REF!</definedName>
    <definedName name="MLNKf308b2590ceb44989faba29ae61b06d4" hidden="1">#REF!</definedName>
    <definedName name="MLNKf33089fa62d74b4dbea4070f9ae2c8a5" hidden="1">#REF!</definedName>
    <definedName name="MLNKf3531ea0567e452fbf9635adc4aa322c" hidden="1">#REF!</definedName>
    <definedName name="MLNKf38b4e4d083344cd8492a5d69558fe2d" hidden="1">#REF!</definedName>
    <definedName name="MLNKf394350ef0ec4739bd9369cd963a27f1" hidden="1">#REF!</definedName>
    <definedName name="MLNKf3c84ed33a894aa8baf0e2171626d9ac" hidden="1">#REF!</definedName>
    <definedName name="MLNKf3ddd2d5cbe443ba9e2c14a41a5eb610" localSheetId="0" hidden="1">#REF!</definedName>
    <definedName name="MLNKf3ddd2d5cbe443ba9e2c14a41a5eb610" hidden="1">#REF!</definedName>
    <definedName name="MLNKf455b237e17543e9877a9e75d9469176" hidden="1">#REF!</definedName>
    <definedName name="MLNKf47dbc2bd251443aaf98d7c429e75a88" hidden="1">#REF!</definedName>
    <definedName name="MLNKf495eae0a0fa4fcaab022ea86d2eb774" hidden="1">#REF!</definedName>
    <definedName name="MLNKf4973ab65a8f490783e3263fe932ffa3" hidden="1">[51]Links!#REF!</definedName>
    <definedName name="MLNKf4a823e431364eb8af250e18ff8daa34" localSheetId="0" hidden="1">#REF!</definedName>
    <definedName name="MLNKf4a823e431364eb8af250e18ff8daa34" hidden="1">#REF!</definedName>
    <definedName name="MLNKf4a9ee8d215043b0862184ef826c2f11" localSheetId="0" hidden="1">#REF!</definedName>
    <definedName name="MLNKf4a9ee8d215043b0862184ef826c2f11" hidden="1">#REF!</definedName>
    <definedName name="MLNKf4bc24cbcae14e328921ee5a1afdd36e" localSheetId="0" hidden="1">#REF!</definedName>
    <definedName name="MLNKf4bc24cbcae14e328921ee5a1afdd36e" hidden="1">#REF!</definedName>
    <definedName name="MLNKf4f33fcdd7d3476a85ceddad6f9ffee3" localSheetId="0" hidden="1">#REF!</definedName>
    <definedName name="MLNKf4f33fcdd7d3476a85ceddad6f9ffee3" hidden="1">#REF!</definedName>
    <definedName name="MLNKf504768cd4a84d39b1699ee70ecaa0de" hidden="1">#REF!</definedName>
    <definedName name="MLNKf55b457f8d494afcbd7c1c63b5732c8b" hidden="1">#REF!</definedName>
    <definedName name="MLNKf562a40c31ce4804a40216ea75b878de" hidden="1">#REF!</definedName>
    <definedName name="MLNKf5956358342c4162b09e78005d60ba01" hidden="1">Data!$G$16</definedName>
    <definedName name="MLNKf5b97b1c15e045c1ac254d946d646513" hidden="1">#REF!</definedName>
    <definedName name="MLNKf5c5a358e26a4b648f055d8cb4e368a0" hidden="1">#REF!</definedName>
    <definedName name="MLNKf5e859de8af34baea0204844550e7648" hidden="1">#REF!</definedName>
    <definedName name="MLNKf5feecdc38f644489f273a010ec893e9" hidden="1">#REF!</definedName>
    <definedName name="MLNKf6021458d2a144bab4b4be707b1a2888" hidden="1">#REF!</definedName>
    <definedName name="MLNKf618522056e7422d818a24524147b71a" hidden="1">#REF!</definedName>
    <definedName name="MLNKf627a0c914824cbd8871fb65fcd9f83a" hidden="1">#REF!</definedName>
    <definedName name="MLNKf69eb20f90c7475e8bfa00488853768b" hidden="1">#REF!</definedName>
    <definedName name="MLNKf6c22c4713544157b0e150f45ff8cffb" hidden="1">#REF!</definedName>
    <definedName name="MLNKf6cd6c217051404f88b2f19848bc138c" hidden="1">#REF!</definedName>
    <definedName name="MLNKf706aae894174e61b73044a0426c9e75" hidden="1">#REF!</definedName>
    <definedName name="MLNKf7093f2076034f5ebadf94987341fedf" localSheetId="0" hidden="1">#REF!</definedName>
    <definedName name="MLNKf7093f2076034f5ebadf94987341fedf" hidden="1">#REF!</definedName>
    <definedName name="MLNKf71a4acd3b29444d9f41caf7f5d8bc83" hidden="1">#REF!</definedName>
    <definedName name="MLNKf72d03ffcf1e4c7a9bcb714b10e81a45" hidden="1">#REF!</definedName>
    <definedName name="MLNKf7352db270c041c5bcc226e7f3e78e11" hidden="1">#REF!</definedName>
    <definedName name="MLNKf739e87414414cca8645eee2a063423f" hidden="1">#REF!</definedName>
    <definedName name="MLNKf76dba427156464c9b9c24d2935ff031" localSheetId="0" hidden="1">#REF!</definedName>
    <definedName name="MLNKf76dba427156464c9b9c24d2935ff031" hidden="1">#REF!</definedName>
    <definedName name="MLNKf7908072fc4c40169bae0ec83af02fb8" hidden="1">#REF!</definedName>
    <definedName name="MLNKf7aec19fe5cd41f29d37f062e3f1a79f" hidden="1">#REF!</definedName>
    <definedName name="MLNKf8857320043c47d49465ab5f60b69d31" localSheetId="0" hidden="1">#REF!</definedName>
    <definedName name="MLNKf8857320043c47d49465ab5f60b69d31" hidden="1">#REF!</definedName>
    <definedName name="MLNKf897bd59f54740b69d3de1f9ed1ffe2f" localSheetId="0" hidden="1">#REF!</definedName>
    <definedName name="MLNKf897bd59f54740b69d3de1f9ed1ffe2f" hidden="1">#REF!</definedName>
    <definedName name="MLNKf899659c52844cc9897fd6127f59a03c" hidden="1">#REF!</definedName>
    <definedName name="MLNKf8a1b518db044a178820e9e821be89a4" localSheetId="0" hidden="1">#REF!</definedName>
    <definedName name="MLNKf8a1b518db044a178820e9e821be89a4" hidden="1">#REF!</definedName>
    <definedName name="MLNKf9401579c442488f919e7c31d71e02bf" hidden="1">#REF!</definedName>
    <definedName name="MLNKf9ca6b7ea4ad4da69f7611c1de332672" localSheetId="0" hidden="1">#REF!</definedName>
    <definedName name="MLNKf9ca6b7ea4ad4da69f7611c1de332672" hidden="1">#REF!</definedName>
    <definedName name="MLNKf9e217508bff4ca8a06f7ee7992e0d51" localSheetId="0" hidden="1">#REF!</definedName>
    <definedName name="MLNKf9e217508bff4ca8a06f7ee7992e0d51" hidden="1">#REF!</definedName>
    <definedName name="MLNKfa000c0eabb245d49daecac3bef714d2" localSheetId="0" hidden="1">#REF!</definedName>
    <definedName name="MLNKfa000c0eabb245d49daecac3bef714d2" hidden="1">#REF!</definedName>
    <definedName name="MLNKfa731b2d94814ae2800770e422f731f2" hidden="1">#REF!</definedName>
    <definedName name="MLNKfa9063841665443999f2ed14c49436bf" hidden="1">#REF!</definedName>
    <definedName name="MLNKfa965b7a11cf4cd6ab30d196031e112f" hidden="1">#REF!</definedName>
    <definedName name="MLNKfa9ec82186f74423821d9815f8c43efb" localSheetId="0" hidden="1">#REF!</definedName>
    <definedName name="MLNKfa9ec82186f74423821d9815f8c43efb" hidden="1">#REF!</definedName>
    <definedName name="MLNKfab26c34c3244f2f94c658001b035ddc" hidden="1">#REF!</definedName>
    <definedName name="MLNKfbcd70f055a6499298fcd8c454794554" hidden="1">#REF!</definedName>
    <definedName name="MLNKfbe0d2933413483abc1b72a739180d28" hidden="1">#REF!</definedName>
    <definedName name="MLNKfc22f73676564a0996784ed6c648ebc7" hidden="1">#REF!</definedName>
    <definedName name="MLNKfc2420ed4e344740a84ce9ba2d1519ee" hidden="1">#REF!</definedName>
    <definedName name="MLNKfc37ef7eb3be41cbb338fd8c04e3642a" hidden="1">#REF!</definedName>
    <definedName name="MLNKfc447e8c1f55438fbe0baebfd4583706" hidden="1">#REF!</definedName>
    <definedName name="MLNKfc95162bbaca4f5cbaa4350f921a02c2" hidden="1">#REF!</definedName>
    <definedName name="MLNKfca0e9670367497ea5a3205e022a1a25" hidden="1">#REF!</definedName>
    <definedName name="MLNKfca7950224a74bf594bd23528c15b204" hidden="1">#REF!</definedName>
    <definedName name="MLNKfcd1309938a448cd90bc5fe906144ba6" hidden="1">#REF!</definedName>
    <definedName name="MLNKfceaca6fe1d74b8ab2c3d0731f3d309c" hidden="1">#REF!</definedName>
    <definedName name="MLNKfcffe41d8b674f7da32ec7c28854582d" hidden="1">#REF!</definedName>
    <definedName name="MLNKfd092b33e2f346fa815d325bf1a6a59c" hidden="1">#REF!</definedName>
    <definedName name="MLNKfd2d4a052ac54c81b92b705490accbb3" localSheetId="0" hidden="1">#REF!</definedName>
    <definedName name="MLNKfd2d4a052ac54c81b92b705490accbb3" hidden="1">#REF!</definedName>
    <definedName name="MLNKfd3fcabf435f4716ac648d6ca8de1344" hidden="1">#REF!</definedName>
    <definedName name="MLNKfd49753d65cc43da85eb620c4836e392" hidden="1">#REF!</definedName>
    <definedName name="MLNKfd808804452d44259c02734cdf38e2f2" hidden="1">#REF!</definedName>
    <definedName name="MLNKfde80ce1f85848ad984ab338ad6924d7" hidden="1">#REF!</definedName>
    <definedName name="MLNKfe11cc31a9c94d95a68d85cbb48eff2a" localSheetId="0" hidden="1">#REF!</definedName>
    <definedName name="MLNKfe11cc31a9c94d95a68d85cbb48eff2a" hidden="1">#REF!</definedName>
    <definedName name="MLNKfe144d211cec4b809d1a725d9acd7481" hidden="1">#REF!</definedName>
    <definedName name="MLNKfe63512fe8ad4f5686d60eba5cc2b231" hidden="1">#REF!</definedName>
    <definedName name="MLNKfe8b15c997e34801a2eca5017d6e2c97" hidden="1">#REF!</definedName>
    <definedName name="MLNKfebf2990b1c643d0aa261b601340083a" hidden="1">#REF!</definedName>
    <definedName name="MLNKff2a18c5f1bf4d4c8b3c3afb0b08c170" hidden="1">'[51]Balance (a)'!#REF!</definedName>
    <definedName name="MLNKff563e9b9a214f42a93626bb7a582078" hidden="1">#REF!</definedName>
    <definedName name="MLNKff7878be810c466e80dfff4afa0813ad" localSheetId="0" hidden="1">#REF!</definedName>
    <definedName name="MLNKff7878be810c466e80dfff4afa0813ad" hidden="1">#REF!</definedName>
    <definedName name="MLNKff7bb9e95ab54f99afb38b9172d599b9" hidden="1">#REF!</definedName>
    <definedName name="MLNKff8760956ab541c692f730ce4b5324c0" hidden="1">#REF!</definedName>
    <definedName name="MLNKff887451bd4c47b1bedfedb26fcf3f62" hidden="1">#REF!</definedName>
    <definedName name="MLNKff92985abb3b45bbb93e6eb1b50b4526" localSheetId="0" hidden="1">#REF!</definedName>
    <definedName name="MLNKff92985abb3b45bbb93e6eb1b50b4526" hidden="1">#REF!</definedName>
    <definedName name="MLNKffbf3ade72bf45c1b6dd249c24594ad3" hidden="1">#REF!</definedName>
    <definedName name="MLNKffcc1e8e63074463a9c3bc142aa9d10c" hidden="1">#REF!</definedName>
    <definedName name="MLNKffd81d03a83b4ebeb475180367df1cc7" localSheetId="0" hidden="1">#REF!</definedName>
    <definedName name="MLNKffd81d03a83b4ebeb475180367df1cc7" hidden="1">#REF!</definedName>
    <definedName name="MLNKffec7d6e9d894184b4a7ac9dc9841b89" hidden="1">#REF!</definedName>
    <definedName name="MLPTA">'[53]1995'!#REF!</definedName>
    <definedName name="mmm" hidden="1">#REF!</definedName>
    <definedName name="mmmmm" hidden="1">{#N/A,#N/A,FALSE,"Calc";#N/A,#N/A,FALSE,"Sensitivity";#N/A,#N/A,FALSE,"LT Earn.Dil.";#N/A,#N/A,FALSE,"Dil. AVP"}</definedName>
    <definedName name="Motorola_Label_2" hidden="1">[21]GSChartLabels!$C$1:$C$7</definedName>
    <definedName name="Mutações" hidden="1">{#N/A,#N/A,FALSE,"Relatórios";"Vendas e Custos",#N/A,FALSE,"Vendas e Custos";"Premissas",#N/A,FALSE,"Premissas";"Projeções",#N/A,FALSE,"Projeções";"Dolar",#N/A,FALSE,"Dolar";"Original",#N/A,FALSE,"Original e UFIR"}</definedName>
    <definedName name="MXN">#REF!</definedName>
    <definedName name="n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nada" hidden="1">{#N/A,#N/A,FALSE,"PRODQ-98"}</definedName>
    <definedName name="NetDebtTotalCap">[27]CoC_Tree!$D$45:$D$69</definedName>
    <definedName name="new_w" hidden="1">{"comps1_1",#N/A,FALSE,"Comps1";"comps1_2",#N/A,FALSE,"Comps1";"comps1_3",#N/A,FALSE,"Comps1";"comps1_4",#N/A,FALSE,"Comps1";"comps1_5",#N/A,FALSE,"Comps1"}</definedName>
    <definedName name="newbel" hidden="1">{"IS",#N/A,FALSE,"IS";"RPTIS",#N/A,FALSE,"RPTIS";"STATS",#N/A,FALSE,"STATS";"CELL",#N/A,FALSE,"CELL";"BS",#N/A,FALSE,"BS"}</definedName>
    <definedName name="NewRange" hidden="1">[20]!NewRange</definedName>
    <definedName name="nif">#REF!</definedName>
    <definedName name="NIFDRAGADOS">#REF!</definedName>
    <definedName name="NIIF">'[54]Ajustes NIIF 2005'!$B$117:$C$137</definedName>
    <definedName name="n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oidea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mbre">'[9]Integracion Utes Urbaser Versio'!$G$4</definedName>
    <definedName name="Nombre_Fichero">#REF!</definedName>
    <definedName name="NOSOTROS">#REF!</definedName>
    <definedName name="novo" hidden="1">{#N/A,#N/A,FALSE,"PRODQ-98"}</definedName>
    <definedName name="nunzio04">#REF!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WC">[27]General!$F$22</definedName>
    <definedName name="objetivosextra">'[55]Detalle Objetivos'!$R$74:$AC$75</definedName>
    <definedName name="OCTUBRE_2">#REF!</definedName>
    <definedName name="OHL">#REF!</definedName>
    <definedName name="OHLaño">#REF!</definedName>
    <definedName name="oj" hidden="1">{#N/A,#N/A,FALSE,"RGD$";#N/A,#N/A,FALSE,"BG$";#N/A,#N/A,FALSE,"FC$"}</definedName>
    <definedName name="ok" hidden="1">{#N/A,#N/A,FALSE,"Calc";#N/A,#N/A,FALSE,"Sensitivity";#N/A,#N/A,FALSE,"LT Earn.Dil.";#N/A,#N/A,FALSE,"Dil. AVP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M_adjustment">'[10]Inputs&amp;Assump.'!$N$45</definedName>
    <definedName name="ooooo" hidden="1">{#N/A,#N/A,FALSE,"Calc";#N/A,#N/A,FALSE,"Sensitivity";#N/A,#N/A,FALSE,"LT Earn.Dil.";#N/A,#N/A,FALSE,"Dil. AVP"}</definedName>
    <definedName name="OP" hidden="1">{#N/A,#N/A,FALSE,"Operations";#N/A,#N/A,FALSE,"Financials"}</definedName>
    <definedName name="opcsa">[56]CONTABILIDAD!$A$1:$H$217</definedName>
    <definedName name="OrigenAñoAnterior">'[24]Previsión mensual'!$A$9:$IV$9</definedName>
    <definedName name="p">#REF!</definedName>
    <definedName name="PACO">#REF!</definedName>
    <definedName name="Paises">#REF!</definedName>
    <definedName name="PANEL">#N/A</definedName>
    <definedName name="PASIVO_ARGENTIN">#REF!</definedName>
    <definedName name="PASIVO_ARVIPU">#REF!</definedName>
    <definedName name="PASIVO_ECUADOR">#REF!</definedName>
    <definedName name="PASIVO_PORTUGAL">#REF!</definedName>
    <definedName name="PASIVO_ROURA">#REF!</definedName>
    <definedName name="PASIVO_TOTAL">#REF!</definedName>
    <definedName name="Password">'[12]Parámetros grupo'!$B$7</definedName>
    <definedName name="pct">'[57]FacRes-Soc'!#REF!</definedName>
    <definedName name="pct_spl">[58]spl!$E$9:$W$9</definedName>
    <definedName name="pctagba">'[59]E-Agba'!$B$7</definedName>
    <definedName name="pctarg">#REF!</definedName>
    <definedName name="pctbar">#REF!</definedName>
    <definedName name="pctbase">#REF!</definedName>
    <definedName name="pctbus">#REF!</definedName>
    <definedName name="PCTCOBRO">#REF!</definedName>
    <definedName name="pctdem">#REF!</definedName>
    <definedName name="pctdema">'[59]P-Dema'!$B$7</definedName>
    <definedName name="pctdes">[16]rep!$E$8</definedName>
    <definedName name="pctdeuda">#REF!</definedName>
    <definedName name="pctds">#REF!</definedName>
    <definedName name="pctdyc">#REF!</definedName>
    <definedName name="pcte">#REF!</definedName>
    <definedName name="pctebr">#REF!</definedName>
    <definedName name="pctebro">'[59]P-Ebro'!$B$7</definedName>
    <definedName name="pcteco">#REF!</definedName>
    <definedName name="pcten">#REF!</definedName>
    <definedName name="pctener">#REF!</definedName>
    <definedName name="pcteps">#REF!</definedName>
    <definedName name="pctepsa">'[59]E-Epsa'!$B$7</definedName>
    <definedName name="pctex">'[16]D-xx-1'!$G$8:$M$8</definedName>
    <definedName name="pctext">'[16]D-xx-1'!$G$8:$M$8</definedName>
    <definedName name="pctint">#REF!</definedName>
    <definedName name="pctinv">#REF!</definedName>
    <definedName name="PCTJ">#REF!</definedName>
    <definedName name="pctkdm">#REF!</definedName>
    <definedName name="pctkdmm">'[59]P-KDM'!$B$7</definedName>
    <definedName name="pctmar">#REF!</definedName>
    <definedName name="pctmep">#REF!</definedName>
    <definedName name="pctmeps">'[59]E-Mepsa'!$B$7</definedName>
    <definedName name="pctmer">#REF!</definedName>
    <definedName name="pctoil">#REF!</definedName>
    <definedName name="pctpre">#REF!</definedName>
    <definedName name="pctpue">#REF!</definedName>
    <definedName name="pctra">#REF!</definedName>
    <definedName name="pctrai">#REF!</definedName>
    <definedName name="pctred">#REF!</definedName>
    <definedName name="pctreda">'[59]E-Redal'!$B$7</definedName>
    <definedName name="pctres">'[60]D-in'!#REF!</definedName>
    <definedName name="pctser">#REF!</definedName>
    <definedName name="pctsev">#REF!</definedName>
    <definedName name="pctsp">[16]rep!$E$7</definedName>
    <definedName name="pctsta">#REF!</definedName>
    <definedName name="pctstar">'[59]P-Starco'!$B$7</definedName>
    <definedName name="pctsum">#REF!</definedName>
    <definedName name="pctsuma">'[59]P-Suma'!$B$7</definedName>
    <definedName name="pctsur">#REF!</definedName>
    <definedName name="pcttem">#REF!</definedName>
    <definedName name="pctten">#REF!</definedName>
    <definedName name="pctter">#REF!</definedName>
    <definedName name="pcttgm">#REF!</definedName>
    <definedName name="pcttgms">'[59]P-TGM'!$B$7</definedName>
    <definedName name="pcttim">#REF!</definedName>
    <definedName name="pcttir">#REF!</definedName>
    <definedName name="pcttirme">'[59]E-Tirme'!$B$7</definedName>
    <definedName name="pcttirs">'[59]E-Tirsa'!$B$7</definedName>
    <definedName name="pcttis">#REF!</definedName>
    <definedName name="pcturb">#REF!</definedName>
    <definedName name="pctutr">#REF!</definedName>
    <definedName name="pctutre">'[59]E-Utre'!$B$7</definedName>
    <definedName name="pctval">#REF!</definedName>
    <definedName name="pctvar">#REF!</definedName>
    <definedName name="pctven">#REF!</definedName>
    <definedName name="pctvir">#REF!</definedName>
    <definedName name="pctxx">[16]rep!$E$9</definedName>
    <definedName name="Periodo">[44]Menú!$C$3</definedName>
    <definedName name="Periodos">'[61]Parámetros grupo'!#REF!</definedName>
    <definedName name="Períodos_Conces">'[46]1.- INPUT-OUTPUT'!$D$11</definedName>
    <definedName name="Períodos_Constr">'[46]1.- INPUT-OUTPUT'!$D$12</definedName>
    <definedName name="Periodos_Construcción">'[62]1.- INPUT-OUTPUT'!#REF!</definedName>
    <definedName name="Períodos_Construcción">'[62]1.- INPUT-OUTPUT'!#REF!</definedName>
    <definedName name="PeriodToQuarterly">'[63]Quarterly Statements'!$H$12:$EH$12</definedName>
    <definedName name="PERSONAL">#REF!</definedName>
    <definedName name="persp">'[64]Rep.'!$D$10</definedName>
    <definedName name="PG_Introducible">'[44]Parámetros grupo'!$B$3:$B$6,'[44]Parámetros grupo'!$D$4:$F$32</definedName>
    <definedName name="pl" localSheetId="0">#REF!</definedName>
    <definedName name="pl">#REF!</definedName>
    <definedName name="PLAN">#REF!</definedName>
    <definedName name="PLAZOAMORTESTABLECIMIENTO">'[11]CONTROL MODELO'!$I$153</definedName>
    <definedName name="po" hidden="1">{#N/A,#N/A,FALSE,"Calc";#N/A,#N/A,FALSE,"Sensitivity";#N/A,#N/A,FALSE,"LT Earn.Dil.";#N/A,#N/A,FALSE,"Dil. AVP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p" hidden="1">#REF!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zzovolumi2" hidden="1">{#N/A,#N/A,FALSE,"Calc";#N/A,#N/A,FALSE,"Sensitivity";#N/A,#N/A,FALSE,"LT Earn.Dil.";#N/A,#N/A,FALSE,"Dil. AVP"}</definedName>
    <definedName name="PrimeraLinea">#REF!</definedName>
    <definedName name="PrimeraSociedad">'[12]Parámetros grupo'!$D$4</definedName>
    <definedName name="print4" hidden="1">{#N/A,#N/A,FALSE,"Operations";#N/A,#N/A,FALSE,"Financials"}</definedName>
    <definedName name="prout" hidden="1">{"comp1",#N/A,FALSE,"COMPS";"footnotes",#N/A,FALSE,"COMPS"}</definedName>
    <definedName name="prov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teCobro">'[24]Previsión mensual'!$AL$1:$AL$65536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hidden="1">#N/A</definedName>
    <definedName name="qaecdaze" hidden="1">{"First Page",#N/A,FALSE,"Surfactants LBO";"Second Page",#N/A,FALSE,"Surfactants LBO"}</definedName>
    <definedName name="qq" hidden="1">{#N/A,#N/A,FALSE,"CBE";#N/A,#N/A,FALSE,"SWK"}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scfaq" hidden="1">{"First Page",#N/A,FALSE,"Surfactants LBO";"Second Page",#N/A,FALSE,"Surfactants LBO"}</definedName>
    <definedName name="QSDQS" hidden="1">#REF!</definedName>
    <definedName name="question" hidden="1">{#N/A,#N/A,TRUE,"Assumptions";#N/A,#N/A,TRUE,"Op Projection";#N/A,#N/A,TRUE,"Capital";#N/A,#N/A,TRUE,"Income";#N/A,#N/A,TRUE,"Balance";#N/A,#N/A,TRUE,"Sources&amp;Uses"}</definedName>
    <definedName name="qw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R_DEBE">#REF!</definedName>
    <definedName name="R_HABER">[44]Resultados!$I$6:$I$116:'[44]Resultados'!$I$116</definedName>
    <definedName name="R_Introducible">[44]Resultados!$E$6,[44]Resultados!$E$6:$E$118,[44]Resultados!$I$17:$I$94</definedName>
    <definedName name="RATIOCSD">'[11]CONTROL MODELO'!$I$92</definedName>
    <definedName name="RCSD_Min_Divs">'[65]Modelo post-of (semestral)'!$B$79</definedName>
    <definedName name="RDO_CONS">'[39]RDOS DIVISIONES'!#REF!</definedName>
    <definedName name="RDO_IND">'[39]RDOS DIVISIONES'!#REF!</definedName>
    <definedName name="RDO_INM">'[39]RDOS DIVISIONES'!#REF!</definedName>
    <definedName name="RDO_URB">'[39]RDOS DIVISIONES'!#REF!</definedName>
    <definedName name="ReciElegida">'[12]Parámetros grupo'!$B$13</definedName>
    <definedName name="RedefinePrintTableRange" hidden="1">[20]!RedefinePrintTableRange</definedName>
    <definedName name="Relación_empresas">#REF!</definedName>
    <definedName name="RENT_CONSTRUCCION">'[66]Ratios de Rentabilidad'!#REF!</definedName>
    <definedName name="RENT_GRUPO_COBRA">'[66]Ratios de Rentabilidad'!#REF!</definedName>
    <definedName name="RENT_TECMED">'[66]Ratios de Rentabilidad'!#REF!</definedName>
    <definedName name="RENT_TRANSPORTE">'[66]Ratios de Rentabilidad'!#REF!</definedName>
    <definedName name="reromas04">#REF!</definedName>
    <definedName name="res">[16]rep!$D$25</definedName>
    <definedName name="rescon">[67]rep!#REF!</definedName>
    <definedName name="RESPRE">#REF!</definedName>
    <definedName name="RESULTADOMINIMORESERVAAUTOPISTAS">'[11]CONTROL MODELO'!$I$170</definedName>
    <definedName name="retraoil04">#REF!</definedName>
    <definedName name="reztetrert" hidden="1">{"comps",#N/A,FALSE,"HANDPACK";"footnotes",#N/A,FALSE,"HANDPACK"}</definedName>
    <definedName name="REZTEZRT" hidden="1">#REF!</definedName>
    <definedName name="rfge" hidden="1">'[68]bloom 2'!$K$3</definedName>
    <definedName name="rfv" hidden="1">#REF!</definedName>
    <definedName name="rgfyhgh" hidden="1">{"consolidated",#N/A,FALSE,"Sheet1";"cms",#N/A,FALSE,"Sheet1";"fse",#N/A,FALSE,"Sheet1"}</definedName>
    <definedName name="rrr" hidden="1">#REF!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ty" hidden="1">#REF!</definedName>
    <definedName name="Rubricas_IG">[12]Intragrupo!$E$7:$EF$7</definedName>
    <definedName name="RunDescription_1">[63]PrintSetUp!$C$13</definedName>
    <definedName name="RunDescription_2">[69]PrintSetup!$C$8</definedName>
    <definedName name="s">#N/A</definedName>
    <definedName name="SALDO">#REF!</definedName>
    <definedName name="saldoajustes">#REF!</definedName>
    <definedName name="saldoaltamira">#REF!</definedName>
    <definedName name="saldoaureca">#REF!</definedName>
    <definedName name="saldoaurecan">#REF!</definedName>
    <definedName name="saldoauremur">#REF!</definedName>
    <definedName name="saldoaureval">#REF!</definedName>
    <definedName name="saldocanaria">#REF!</definedName>
    <definedName name="saldodramar">#REF!</definedName>
    <definedName name="saldoecolube">#REF!</definedName>
    <definedName name="saldoflores">#REF!</definedName>
    <definedName name="saldofresno">#REF!</definedName>
    <definedName name="saldonunzio">#REF!</definedName>
    <definedName name="saldoreromas">#REF!</definedName>
    <definedName name="saldoRetra">#REF!</definedName>
    <definedName name="saldosalins">#REF!</definedName>
    <definedName name="saldotracemar">#REF!</definedName>
    <definedName name="saldourbamar">#REF!</definedName>
    <definedName name="saldourbaoil">#REF!</definedName>
    <definedName name="saldourbares">#REF!</definedName>
    <definedName name="saldoutedramar">#REF!</definedName>
    <definedName name="saldouteurbamar">#REF!</definedName>
    <definedName name="salins04">#REF!</definedName>
    <definedName name="SAPCrosstab2">#REF!</definedName>
    <definedName name="SAPCrosstab4">#REF!</definedName>
    <definedName name="sbgsdgfgbb" hidden="1">#REF!</definedName>
    <definedName name="sdf" hidden="1">{#N/A,#N/A,FALSE,"Calc";#N/A,#N/A,FALSE,"Sensitivity";#N/A,#N/A,FALSE,"LT Earn.Dil.";#N/A,#N/A,FALSE,"Dil. AVP"}</definedName>
    <definedName name="sdfgdsf" hidden="1">#REF!</definedName>
    <definedName name="SDFGFG" hidden="1">#REF!</definedName>
    <definedName name="sdfsd" hidden="1">#REF!</definedName>
    <definedName name="sdfsfsfd" hidden="1">{#N/A,#N/A,FALSE,"Operations";#N/A,#N/A,FALSE,"Financials"}</definedName>
    <definedName name="sdfsfsfsdf" hidden="1">{#N/A,#N/A,FALSE,"Calc";#N/A,#N/A,FALSE,"Sensitivity";#N/A,#N/A,FALSE,"LT Earn.Dil.";#N/A,#N/A,FALSE,"Dil. AVP"}</definedName>
    <definedName name="sdgdgdf" hidden="1">{"comp",#N/A,FALSE,"SPEC";"footnotes",#N/A,FALSE,"SPEC"}</definedName>
    <definedName name="sdvsfdvfdsb" hidden="1">#REF!</definedName>
    <definedName name="se" hidden="1">{"consolidated",#N/A,FALSE,"Sheet1";"cms",#N/A,FALSE,"Sheet1";"fse",#N/A,FALSE,"Sheet1"}</definedName>
    <definedName name="Segment">'[34]Dropdown Input data'!$E$4:$E$8</definedName>
    <definedName name="sencount" hidden="1">1</definedName>
    <definedName name="sep">#REF!</definedName>
    <definedName name="SEPTIEMBRE2">#REF!</definedName>
    <definedName name="ses" hidden="1">{"RESUMEN",#N/A,FALSE,"RESUMEN";"RESUMEN_MARG",#N/A,FALSE,"RESUMEN"}</definedName>
    <definedName name="sfbgsfbgsfbg" hidden="1">#REF!</definedName>
    <definedName name="sfd" hidden="1">{#N/A,#N/A,FALSE,"Hoja1";#N/A,#N/A,FALSE,"Hoja2"}</definedName>
    <definedName name="SFDGDSG" hidden="1">#REF!</definedName>
    <definedName name="sfgv" hidden="1">{"consolidated",#N/A,FALSE,"Sheet1";"cms",#N/A,FALSE,"Sheet1";"fse",#N/A,FALSE,"Sheet1"}</definedName>
    <definedName name="sfq" hidden="1">{#N/A,#N/A,FALSE,"Calc";#N/A,#N/A,FALSE,"Sensitivity";#N/A,#N/A,FALSE,"LT Earn.Dil.";#N/A,#N/A,FALSE,"Dil. AVP"}</definedName>
    <definedName name="sfsdfsf" hidden="1">{"First Page",#N/A,FALSE,"Surfactants LBO";"Second Page",#N/A,FALSE,"Surfactants LBO"}</definedName>
    <definedName name="sfsfsdf" hidden="1">{#N/A,#N/A,FALSE,"Calc";#N/A,#N/A,FALSE,"Sensitivity";#N/A,#N/A,FALSE,"LT Earn.Dil.";#N/A,#N/A,FALSE,"Dil. AVP"}</definedName>
    <definedName name="sfsfsfsfsfd" hidden="1">{"away stand alones",#N/A,FALSE,"Target"}</definedName>
    <definedName name="sgdg" hidden="1">{#N/A,#N/A,FALSE,"Calc";#N/A,#N/A,FALSE,"Sensitivity";#N/A,#N/A,FALSE,"LT Earn.Dil.";#N/A,#N/A,FALSE,"Dil. AVP"}</definedName>
    <definedName name="sgsx" hidden="1">{"consolidated",#N/A,FALSE,"Sheet1";"cms",#N/A,FALSE,"Sheet1";"fse",#N/A,FALSE,"Sheet1"}</definedName>
    <definedName name="SIG_CAC11_firstLine" hidden="1">#REF!</definedName>
    <definedName name="SIG_CAC11_IsControlOK" hidden="1">#REF!</definedName>
    <definedName name="SIG_CAC11_lastLine" hidden="1">#REF!</definedName>
    <definedName name="SIG_CAC11_TITLECOL" hidden="1">#REF!</definedName>
    <definedName name="SIG_CAC11_TITLELINE" hidden="1">#REF!</definedName>
    <definedName name="SIG_CAC12_firstLine" hidden="1">#REF!</definedName>
    <definedName name="SIG_CAC12_IsControlOK" hidden="1">#REF!</definedName>
    <definedName name="SIG_CAC12_lastLine" hidden="1">#REF!</definedName>
    <definedName name="SIG_CAC12_TITLECOL" hidden="1">#REF!</definedName>
    <definedName name="SIG_CAC12_TITLELINE" hidden="1">#REF!</definedName>
    <definedName name="SIG_CAC15_firstLine" hidden="1">#REF!</definedName>
    <definedName name="SIG_CAC15_IsControlOK" hidden="1">#REF!</definedName>
    <definedName name="SIG_CAC15_lastLine" hidden="1">#REF!</definedName>
    <definedName name="SIG_CAC15_TITLECOL" hidden="1">#REF!</definedName>
    <definedName name="SIG_CAC15_TITLELINE" hidden="1">#REF!</definedName>
    <definedName name="SIG_CLIENTES_firstLine" hidden="1">#REF!</definedName>
    <definedName name="SIG_CLIENTES_IsControlOK" hidden="1">#REF!</definedName>
    <definedName name="SIG_CLIENTES_lastLine" hidden="1">#REF!</definedName>
    <definedName name="SIG_CLIENTES_TITLELINE" hidden="1">#REF!</definedName>
    <definedName name="SIG_CONTROLE" hidden="1">#REF!</definedName>
    <definedName name="SIG_DERNIERECOLONNE" hidden="1">#REF!</definedName>
    <definedName name="SIG_DEUDORES_firstLine" hidden="1">#REF!</definedName>
    <definedName name="SIG_DEUDORES_IsControlOK" hidden="1">#REF!</definedName>
    <definedName name="SIG_DEUDORES_lastLine" hidden="1">#REF!</definedName>
    <definedName name="SIG_DEUDORES_TITLELINE" hidden="1">#REF!</definedName>
    <definedName name="SIG_DIVCOBAL_firstLine" hidden="1">#REF!</definedName>
    <definedName name="SIG_DIVCOBAL_IsControlOK" hidden="1">#REF!</definedName>
    <definedName name="SIG_DIVCOBAL_lastLine" hidden="1">#REF!</definedName>
    <definedName name="SIG_DIVCOBAL_TITLECOL" hidden="1">#REF!</definedName>
    <definedName name="SIG_DIVCOBAL_TITLELINE" hidden="1">#REF!</definedName>
    <definedName name="SIG_DIVCOPYG_firstLine" hidden="1">#REF!</definedName>
    <definedName name="SIG_DIVCOPYG_IsControlOK" hidden="1">#REF!</definedName>
    <definedName name="SIG_DIVCOPYG_lastLine" hidden="1">#REF!</definedName>
    <definedName name="SIG_DIVCOPYG_TITLECOL" hidden="1">#REF!</definedName>
    <definedName name="SIG_DIVCOPYG_TITLELINE" hidden="1">#REF!</definedName>
    <definedName name="SIG_DIVGRBAL_firstLine" hidden="1">#REF!</definedName>
    <definedName name="SIG_DIVGRBAL_IsControlOK" hidden="1">#REF!</definedName>
    <definedName name="SIG_DIVGRBAL_lastLine" hidden="1">#REF!</definedName>
    <definedName name="SIG_DIVGRBAL_TITLECOL" hidden="1">#REF!</definedName>
    <definedName name="SIG_DIVGRBAL_TITLELINE" hidden="1">#REF!</definedName>
    <definedName name="SIG_DIVGRPYG_firstLine" hidden="1">#REF!</definedName>
    <definedName name="SIG_DIVGRPYG_IsControlOK" hidden="1">#REF!</definedName>
    <definedName name="SIG_DIVGRPYG_lastLine" hidden="1">#REF!</definedName>
    <definedName name="SIG_DIVGRPYG_TITLECOL" hidden="1">#REF!</definedName>
    <definedName name="SIG_DIVGRPYG_TITLELINE" hidden="1">#REF!</definedName>
    <definedName name="SIG_ENTCDTO_firstLine" hidden="1">#REF!</definedName>
    <definedName name="SIG_ENTCDTO_IsControlOK" hidden="1">#REF!</definedName>
    <definedName name="SIG_ENTCDTO_lastLine" hidden="1">#REF!</definedName>
    <definedName name="SIG_ENTCDTO_TITLELINE" hidden="1">#REF!</definedName>
    <definedName name="SIG_EXISTENC_firstLine" hidden="1">#REF!</definedName>
    <definedName name="SIG_EXISTENC_IsControlOK" hidden="1">#REF!</definedName>
    <definedName name="SIG_EXISTENC_lastLine" hidden="1">#REF!</definedName>
    <definedName name="SIG_EXISTENC_TITLELINE" hidden="1">#REF!</definedName>
    <definedName name="SIG_FONCOM_firstLine" hidden="1">'[61]Detalles de cuentas'!#REF!</definedName>
    <definedName name="SIG_FONCOM_IsControlOK" hidden="1">'[61]Detalles de cuentas'!#REF!</definedName>
    <definedName name="SIG_FONCOM_lastLine" hidden="1">'[61]Detalles de cuentas'!#REF!</definedName>
    <definedName name="SIG_FONCOM_TITLELINE" hidden="1">#REF!</definedName>
    <definedName name="SIG_FONCOMII_firstLine" hidden="1">#REF!</definedName>
    <definedName name="SIG_FONCOMII_IsControlOK" hidden="1">#REF!</definedName>
    <definedName name="SIG_FONCOMII_lastLine" hidden="1">#REF!</definedName>
    <definedName name="SIG_FONCOMII_TITLELINE" hidden="1">#REF!</definedName>
    <definedName name="SIG_GASTEST_firstLine" hidden="1">#REF!</definedName>
    <definedName name="SIG_GASTEST_IsControlOK" hidden="1">#REF!</definedName>
    <definedName name="SIG_GASTEST_lastLine" hidden="1">#REF!</definedName>
    <definedName name="SIG_GASTEST_TITLELINE" hidden="1">#REF!</definedName>
    <definedName name="SIG_GRP11_firstLine" hidden="1">#REF!</definedName>
    <definedName name="SIG_GRP11_IsControlOK" hidden="1">#REF!</definedName>
    <definedName name="SIG_GRP11_lastLine" hidden="1">#REF!</definedName>
    <definedName name="SIG_GRP11_TITLECOL" hidden="1">#REF!</definedName>
    <definedName name="SIG_GRP11_TITLELINE" hidden="1">#REF!</definedName>
    <definedName name="SIG_GRP12_firstLine" hidden="1">#REF!</definedName>
    <definedName name="SIG_GRP12_IsControlOK" hidden="1">#REF!</definedName>
    <definedName name="SIG_GRP12_lastLine" hidden="1">#REF!</definedName>
    <definedName name="SIG_GRP12_TITLECOL" hidden="1">#REF!</definedName>
    <definedName name="SIG_GRP12_TITLELINE" hidden="1">#REF!</definedName>
    <definedName name="SIG_GRPPYG_firstLine" hidden="1">#REF!</definedName>
    <definedName name="SIG_GRPPYG_IsControlOK" hidden="1">#REF!</definedName>
    <definedName name="SIG_GRPPYG_lastLine" hidden="1">#REF!</definedName>
    <definedName name="SIG_GRPPYG_TITLECOL" hidden="1">#REF!</definedName>
    <definedName name="SIG_GRPPYG_TITLELINE" hidden="1">#REF!</definedName>
    <definedName name="SIG_INFINTEM_firstLine" hidden="1">#REF!</definedName>
    <definedName name="SIG_INFINTEM_IsControlOK" hidden="1">#REF!</definedName>
    <definedName name="SIG_INFINTEM_lastLine" hidden="1">#REF!</definedName>
    <definedName name="SIG_INFINTEM_TITLELINE" hidden="1">#REF!</definedName>
    <definedName name="SIG_INGDISTR_firstLine" hidden="1">#REF!</definedName>
    <definedName name="SIG_INGDISTR_IsControlOK" hidden="1">#REF!</definedName>
    <definedName name="SIG_INGDISTR_lastLine" hidden="1">#REF!</definedName>
    <definedName name="SIG_INGDISTR_TITLELINE" hidden="1">#REF!</definedName>
    <definedName name="SIG_INMFINAN_firstLine" hidden="1">#REF!</definedName>
    <definedName name="SIG_INMFINAN_IsControlOK" hidden="1">#REF!</definedName>
    <definedName name="SIG_INMFINAN_lastLine" hidden="1">#REF!</definedName>
    <definedName name="SIG_INMFINAN_TITLELINE" hidden="1">#REF!</definedName>
    <definedName name="SIG_INMINMAT_firstLine" hidden="1">#REF!</definedName>
    <definedName name="SIG_INMINMAT_IsControlOK" hidden="1">#REF!</definedName>
    <definedName name="SIG_INMINMAT_lastLine" hidden="1">#REF!</definedName>
    <definedName name="SIG_INMINMAT_TITLELINE" hidden="1">#REF!</definedName>
    <definedName name="SIG_INMMATER_firstLine" hidden="1">#REF!</definedName>
    <definedName name="SIG_INMMATER_IsControlOK" hidden="1">#REF!</definedName>
    <definedName name="SIG_INMMATER_lastLine" hidden="1">#REF!</definedName>
    <definedName name="SIG_INMMATER_TITLELINE" hidden="1">#REF!</definedName>
    <definedName name="SIG_INMPROYE_firstLine" hidden="1">[70]INMPROYE!#REF!</definedName>
    <definedName name="SIG_INMPROYE_IsControlOK" hidden="1">[70]INMPROYE!#REF!</definedName>
    <definedName name="SIG_INMPROYE_lastLine" hidden="1">[70]INMPROYE!#REF!</definedName>
    <definedName name="SIG_INMPROYE_TITLELINE" hidden="1">[70]INMPROYE!#REF!</definedName>
    <definedName name="SIG_OTRACREE_firstLine" hidden="1">#REF!</definedName>
    <definedName name="SIG_OTRACREE_IsControlOK" hidden="1">#REF!</definedName>
    <definedName name="SIG_OTRACREE_lastLine" hidden="1">#REF!</definedName>
    <definedName name="SIG_OTRACREE_TITLELINE" hidden="1">#REF!</definedName>
    <definedName name="SIG_PROOPTRA_firstLine" hidden="1">#REF!</definedName>
    <definedName name="SIG_PROOPTRA_IsControlOK" hidden="1">#REF!</definedName>
    <definedName name="SIG_PROOPTRA_lastLine" hidden="1">#REF!</definedName>
    <definedName name="SIG_PROOPTRA_TITLELINE" hidden="1">#REF!</definedName>
    <definedName name="SIG_PROVRIES_firstLine" hidden="1">#REF!</definedName>
    <definedName name="SIG_PROVRIES_IsControlOK" hidden="1">#REF!</definedName>
    <definedName name="SIG_PROVRIES_lastLine" hidden="1">#REF!</definedName>
    <definedName name="SIG_PROVRIES_TITLELINE" hidden="1">#REF!</definedName>
    <definedName name="SIG_PTBD_CAC11" hidden="1">#REF!</definedName>
    <definedName name="SIG_PTBD_CAC12" hidden="1">#REF!</definedName>
    <definedName name="SIG_PTBD_CAC15" hidden="1">#REF!</definedName>
    <definedName name="SIG_PTBD_CLIENTES" hidden="1">#REF!</definedName>
    <definedName name="SIG_PTBD_DEUDORES" hidden="1">#REF!</definedName>
    <definedName name="SIG_PTBD_DIVCOBAL" hidden="1">#REF!</definedName>
    <definedName name="SIG_PTBD_DIVCOPYG" hidden="1">#REF!</definedName>
    <definedName name="SIG_PTBD_DIVGRBAL" hidden="1">#REF!</definedName>
    <definedName name="SIG_PTBD_DIVGRPYG" hidden="1">#REF!</definedName>
    <definedName name="SIG_PTBD_ENTCDTO" hidden="1">#REF!</definedName>
    <definedName name="SIG_PTBD_EXISTENC" hidden="1">#REF!</definedName>
    <definedName name="SIG_PTBD_FONCOM" hidden="1">#REF!</definedName>
    <definedName name="SIG_PTBD_FONCOMII" hidden="1">#REF!</definedName>
    <definedName name="SIG_PTBD_FONPROPI" hidden="1">[71]FONPROPI!#REF!</definedName>
    <definedName name="SIG_PTBD_GASTEST" hidden="1">#REF!</definedName>
    <definedName name="SIG_PTBD_GRP11" hidden="1">#REF!</definedName>
    <definedName name="SIG_PTBD_GRP12" hidden="1">#REF!</definedName>
    <definedName name="SIG_PTBD_GRPPYG" hidden="1">#REF!</definedName>
    <definedName name="SIG_PTBD_INFINTEM" hidden="1">#REF!</definedName>
    <definedName name="SIG_PTBD_INGDISTR" hidden="1">#REF!</definedName>
    <definedName name="SIG_PTBD_INMFINAN" hidden="1">#REF!</definedName>
    <definedName name="SIG_PTBD_INMINMAT" hidden="1">#REF!</definedName>
    <definedName name="SIG_PTBD_INMMATER" hidden="1">#REF!</definedName>
    <definedName name="SIG_PTBD_INMPROYE" hidden="1">[70]INMPROYE!#REF!</definedName>
    <definedName name="SIG_PTBD_OTRACREE" hidden="1">#REF!</definedName>
    <definedName name="SIG_PTBD_PROOPTRA" hidden="1">#REF!</definedName>
    <definedName name="SIG_PTBD_PROVRIES" hidden="1">#REF!</definedName>
    <definedName name="SIG_PTBD_SOCEXT" hidden="1">#REF!</definedName>
    <definedName name="SIG_PTBD_TITEQUI2" hidden="1">#REF!</definedName>
    <definedName name="SIG_PTBD_TITEQUIV" hidden="1">[72]TITEQUIV!#REF!</definedName>
    <definedName name="SIG_PTHG_CAC11" hidden="1">#REF!</definedName>
    <definedName name="SIG_PTHG_CAC12" hidden="1">#REF!</definedName>
    <definedName name="SIG_PTHG_CAC15" hidden="1">#REF!</definedName>
    <definedName name="SIG_PTHG_CLIENTES" hidden="1">#REF!</definedName>
    <definedName name="SIG_PTHG_DEUDORES" hidden="1">#REF!</definedName>
    <definedName name="SIG_PTHG_DIVCOBAL" hidden="1">#REF!</definedName>
    <definedName name="SIG_PTHG_DIVCOPYG" hidden="1">#REF!</definedName>
    <definedName name="SIG_PTHG_DIVGRBAL" hidden="1">#REF!</definedName>
    <definedName name="SIG_PTHG_DIVGRPYG" hidden="1">#REF!</definedName>
    <definedName name="SIG_PTHG_ENTCDTO" hidden="1">#REF!</definedName>
    <definedName name="SIG_PTHG_EXISTENC" hidden="1">#REF!</definedName>
    <definedName name="SIG_PTHG_FONCOM" hidden="1">#REF!</definedName>
    <definedName name="SIG_PTHG_FONCOMII" hidden="1">#REF!</definedName>
    <definedName name="SIG_PTHG_GASTEST" hidden="1">#REF!</definedName>
    <definedName name="SIG_PTHG_GRP11" hidden="1">#REF!</definedName>
    <definedName name="SIG_PTHG_GRP12" hidden="1">#REF!</definedName>
    <definedName name="SIG_PTHG_GRPPYG" hidden="1">#REF!</definedName>
    <definedName name="SIG_PTHG_INFINTEM" hidden="1">#REF!</definedName>
    <definedName name="SIG_PTHG_INGDISTR" hidden="1">#REF!</definedName>
    <definedName name="SIG_PTHG_INMFINAN" hidden="1">#REF!</definedName>
    <definedName name="SIG_PTHG_INMINMAT" hidden="1">#REF!</definedName>
    <definedName name="SIG_PTHG_INMMATER" hidden="1">#REF!</definedName>
    <definedName name="SIG_PTHG_INMPROYE" hidden="1">[70]INMPROYE!#REF!</definedName>
    <definedName name="SIG_PTHG_OTRACREE" hidden="1">#REF!</definedName>
    <definedName name="SIG_PTHG_PROOPTRA" hidden="1">#REF!</definedName>
    <definedName name="SIG_PTHG_PROVRIES" hidden="1">#REF!</definedName>
    <definedName name="SIG_PTHG_SOCEXT" hidden="1">#REF!</definedName>
    <definedName name="SIG_PTHG_TITEQUI2" hidden="1">#REF!</definedName>
    <definedName name="SIG_PTHG_TITEQUIV" hidden="1">[72]TITEQUIV!#REF!</definedName>
    <definedName name="SIG_SOCEXT_firstLine" hidden="1">#REF!</definedName>
    <definedName name="SIG_SOCEXT_IsControlOK" hidden="1">#REF!</definedName>
    <definedName name="SIG_SOCEXT_lastLine" hidden="1">#REF!</definedName>
    <definedName name="SIG_SOCEXT_TITLELINE" hidden="1">#REF!</definedName>
    <definedName name="SIG_TITEQUI2_firstLine" hidden="1">#REF!</definedName>
    <definedName name="SIG_TITEQUI2_IsControlOK" hidden="1">#REF!</definedName>
    <definedName name="SIG_TITEQUI2_lastLine" hidden="1">#REF!</definedName>
    <definedName name="SIG_TITEQUI2_TITLELINE" hidden="1">#REF!</definedName>
    <definedName name="SIG_TITEQUIV_firstLine" hidden="1">#REF!</definedName>
    <definedName name="SIG_TITEQUIV_IsControlOK" hidden="1">#REF!</definedName>
    <definedName name="SIG_TITEQUIV_lastLine" hidden="1">#REF!</definedName>
    <definedName name="SIG_TITEQUIV_TITLELINE" hidden="1">#REF!</definedName>
    <definedName name="SitioSociedades">'[12]Parámetros grupo'!$F$4:$F$32</definedName>
    <definedName name="SnecmaFAT" hidden="1">{#N/A,#N/A,TRUE,"Pro Forma";#N/A,#N/A,TRUE,"PF_Bal";#N/A,#N/A,TRUE,"PF_INC";#N/A,#N/A,TRUE,"CBE";#N/A,#N/A,TRUE,"SWK"}</definedName>
    <definedName name="SOBRECOSTEOPERACION">'[11]CONTROL MODELO'!$H$164</definedName>
    <definedName name="Sociedad">[44]Menú!$C$2</definedName>
    <definedName name="Sociedades">'[12]Parámetros grupo'!$D$4:$E$32</definedName>
    <definedName name="SourcesAndUsesEnd">'[63]Quarterly Statements'!$Z$12</definedName>
    <definedName name="ss" hidden="1">{#N/A,#N/A,TRUE,"Pro Forma";#N/A,#N/A,TRUE,"PF_Bal";#N/A,#N/A,TRUE,"PF_INC";#N/A,#N/A,TRUE,"CBE";#N/A,#N/A,TRUE,"SWK"}</definedName>
    <definedName name="ssd" hidden="1">{"assumption 50 50",#N/A,TRUE,"Merger";"has gets cash",#N/A,TRUE,"Merger";"accretion dilution",#N/A,TRUE,"Merger";"comparison credit stats",#N/A,TRUE,"Merger";"pf credit stats",#N/A,TRUE,"Merger";"pf sheets",#N/A,TRUE,"Merger"}</definedName>
    <definedName name="sss">[73]Ajustes!$B$14:$N$60</definedName>
    <definedName name="SSSS">[74]Balance!$G$7:$G$30+[75]!_1210</definedName>
    <definedName name="sssss" hidden="1">{#N/A,#N/A,FALSE,"Calc";#N/A,#N/A,FALSE,"Sensitivity";#N/A,#N/A,FALSE,"LT Earn.Dil.";#N/A,#N/A,FALSE,"Dil. AVP"}</definedName>
    <definedName name="Stamp">[27]General!$F$13</definedName>
    <definedName name="tabla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tabla_año_2002_provincias">#REF!</definedName>
    <definedName name="tabla1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TASAACTIVO">'[11]CONTROL MODELO'!$H$89</definedName>
    <definedName name="TASAB">'[11]CONTROL MODELO'!$H$87</definedName>
    <definedName name="TASAMEDIA">'[11]CONTROL MODELO'!$H$88</definedName>
    <definedName name="Tax_rate">'[10]Inputs&amp;Assump.'!$B$8</definedName>
    <definedName name="TC">[76]Listado!$C$17</definedName>
    <definedName name="TECNOFIBRAS" hidden="1">{"'PXR_6500'!$A$1:$I$124"}</definedName>
    <definedName name="TECNOFIBRAS2" hidden="1">{"'PXR_6500'!$A$1:$I$124"}</definedName>
    <definedName name="Tenor_Deuda">'[46]1.- INPUT-OUTPUT'!$H$33</definedName>
    <definedName name="test" hidden="1">{#N/A,#N/A,FALSE,"F_Plan";#N/A,#N/A,FALSE,"Parameter"}</definedName>
    <definedName name="test1" hidden="1">{#N/A,#N/A,FALSE,"Umsatz";#N/A,#N/A,FALSE,"Base V.02";#N/A,#N/A,FALSE,"Charts"}</definedName>
    <definedName name="test2" hidden="1">{#N/A,#N/A,FALSE,"F_Plan";#N/A,#N/A,FALSE,"Parameter"}</definedName>
    <definedName name="TESTE" hidden="1">{"CONSOLIDADO",#N/A,FALSE,"COMENTARIOS"}</definedName>
    <definedName name="tests" hidden="1">{#N/A,#N/A,FALSE,"F_Plan";#N/A,#N/A,FALSE,"Parameter"}</definedName>
    <definedName name="tgb" hidden="1">#REF!</definedName>
    <definedName name="thth" hidden="1">{#N/A,#N/A,FALSE,"Calc";#N/A,#N/A,FALSE,"Sensitivity";#N/A,#N/A,FALSE,"LT Earn.Dil.";#N/A,#N/A,FALSE,"Dil. AVP"}</definedName>
    <definedName name="tim">#REF!</definedName>
    <definedName name="_xlnm.Print_Titles" localSheetId="0">#REF!,#REF!</definedName>
    <definedName name="_xlnm.Print_Titles">#REF!,#REF!</definedName>
    <definedName name="todo">#N/A</definedName>
    <definedName name="TOTAL">#REF!</definedName>
    <definedName name="Total_consolidados">'[77]Total consolidados'!$A$7:$AA$282</definedName>
    <definedName name="tracemar04">#REF!</definedName>
    <definedName name="TSA_incentive">'[10]Inputs&amp;Assump.'!$J$8</definedName>
    <definedName name="ttt" hidden="1">#REF!</definedName>
    <definedName name="tyu" hidden="1">#REF!</definedName>
    <definedName name="UD">#REF!</definedName>
    <definedName name="UF">#REF!</definedName>
    <definedName name="ugfegfydilgfy" hidden="1">{"away stand alones",#N/A,FALSE,"Target"}</definedName>
    <definedName name="uio" hidden="1">'[36]Sce graphe'!$A$6</definedName>
    <definedName name="ujk" hidden="1">'[36]Sce graphe'!$A$6</definedName>
    <definedName name="UltimaLinea">#REF!</definedName>
    <definedName name="unit.1k">[78]INPUT!$E$31</definedName>
    <definedName name="urbamarri04">#REF!</definedName>
    <definedName name="urbaoil04">#REF!</definedName>
    <definedName name="Urbaser">#REF!</definedName>
    <definedName name="USD">#REF!</definedName>
    <definedName name="utedramar04">#REF!</definedName>
    <definedName name="uteurbamar04">#REF!</definedName>
    <definedName name="uuu" hidden="1">'[36]Sce graphe'!$A$6</definedName>
    <definedName name="v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val" localSheetId="0">#REF!</definedName>
    <definedName name="val">#REF!</definedName>
    <definedName name="VAR_EXIS">#REF!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hidden="1">{"comps",#N/A,FALSE,"HANDPACK";"footnotes",#N/A,FALSE,"HANDPACK"}</definedName>
    <definedName name="VDate">[27]General!$F$16</definedName>
    <definedName name="VENTAS94">100/#REF!</definedName>
    <definedName name="VENTAS95">100/#REF!</definedName>
    <definedName name="Vida_Deuda">'[46]1.- INPUT-OUTPUT'!$H$33</definedName>
    <definedName name="vo" hidden="1">{"consolidated",#N/A,FALSE,"Sheet1";"cms",#N/A,FALSE,"Sheet1";"fse",#N/A,FALSE,"Sheet1"}</definedName>
    <definedName name="vre" hidden="1">'[68]bloom 2'!$N$3</definedName>
    <definedName name="vvvv">'[79]Parámetros grupo'!#REF!</definedName>
    <definedName name="w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ACC" hidden="1">{#N/A,#N/A,TRUE,"Pro Forma";#N/A,#N/A,TRUE,"PF_Bal";#N/A,#N/A,TRUE,"PF_INC";#N/A,#N/A,TRUE,"CBE";#N/A,#N/A,TRUE,"SWK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1.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000Base.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#N/A,#N/A,TRUE,"Main";#N/A,#N/A,TRUE,"Valuation";#N/A,#N/A,TRUE,"Valuation (2)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egati." hidden="1">{#N/A,#N/A,FALSE,"Leather SpA P&amp;L A1";#N/A,#N/A,FALSE,"Leather SpA balance sheet A2";#N/A,#N/A,FALSE,"Leather SpA Cash flow A3";#N/A,#N/A,FALSE,"Assumptions A4"}</definedName>
    <definedName name="wrn.ANALISIS._.SENSIBILIDAD." hidden="1">{#N/A,#N/A,FALSE,"BALANCE";#N/A,#N/A,FALSE,"CUENTA DE PYG";#N/A,#N/A,FALSE,"RATIO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casespecific",#N/A,FALSE,"Assumptions"}</definedName>
    <definedName name="wrn.away." hidden="1">{"away stand alones",#N/A,FALSE,"Target"}</definedName>
    <definedName name="wrn.BALANCE._.PARA._.LUIZ._.CLAUDIO." hidden="1">{#N/A,#N/A,FALSE,"Hoja1";#N/A,#N/A,FALSE,"Hoja2"}</definedName>
    <definedName name="wrn.BEL." hidden="1">{"IS",#N/A,FALSE,"IS";"RPTIS",#N/A,FALSE,"RPTIS";"STATS",#N/A,FALSE,"STATS";"CELL",#N/A,FALSE,"CELL";"BS",#N/A,FALSE,"BS"}</definedName>
    <definedName name="wrn.Bilancio_semestrale.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lan." hidden="1">{#N/A,#N/A,FALSE,"F_Plan";#N/A,#N/A,FALSE,"Parameter"}</definedName>
    <definedName name="wrn.brian." hidden="1">{#N/A,#N/A,FALSE,"output";#N/A,#N/A,FALSE,"contrib";#N/A,#N/A,FALSE,"profile";#N/A,#N/A,FALSE,"comps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yers._.analysis.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wrn.CAPITAL._.TODO." hidden="1">{"CAP VOL",#N/A,FALSE,"CAPITAL";"CAP VAR",#N/A,FALSE,"CAPITAL";"CAP FIJ",#N/A,FALSE,"CAPITAL";"CAP CONS",#N/A,FALSE,"CAPITAL";"CAP DATA",#N/A,FALSE,"CAPITAL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s." hidden="1">{"comps",#N/A,FALSE,"Intl comps";"notes",#N/A,FALSE,"Intl comps"}</definedName>
    <definedName name="wrn.Comps1_Printing." hidden="1">{"comps1_1",#N/A,FALSE,"Comps1";"comps1_2",#N/A,FALSE,"Comps1";"comps1_3",#N/A,FALSE,"Comps1";"comps1_4",#N/A,FALSE,"Comps1";"comps1_5",#N/A,FALSE,"Comps1"}</definedName>
    <definedName name="wrn.Comps2_Printing." hidden="1">{"comps2_1",#N/A,FALSE,"Comps2";"comps2_2",#N/A,FALSE,"Comps2";"comps2_3",#N/A,FALSE,"Comps2";"comps2_4",#N/A,FALSE,"Comps2";"comps2_5",#N/A,FALSE,"Comps2"}</definedName>
    <definedName name="wrn.CON_DESCUENTO." hidden="1">{#N/A,"Carabeer",FALSE,"Dscto.";#N/A,"Disbracentro",FALSE,"Dscto.";#N/A,"Río Beer",FALSE,"Dscto.";#N/A,"Andes",FALSE,"Dscto.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T.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sc." hidden="1">{"orixcsc",#N/A,FALSE,"ORIX CSC";"orixcsc2",#N/A,FALSE,"ORIX CSC"}</definedName>
    <definedName name="wrn.csc2." hidden="1">{#N/A,#N/A,FALSE,"ORIX CSC"}</definedName>
    <definedName name="wrn.Danilo." hidden="1">{#N/A,#N/A,TRUE,"Main Issues";#N/A,#N/A,TRUE,"Income statement ($)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tabase." hidden="1">{"subs",#N/A,FALSE,"database ";"proportional",#N/A,FALSE,"database 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3" hidden="1">{"mgmt forecast",#N/A,FALSE,"Mgmt Forecast";"dcf table",#N/A,FALSE,"Mgmt Forecast";"sensitivity",#N/A,FALSE,"Mgmt Forecast";"table inputs",#N/A,FALSE,"Mgmt Forecast";"calculations",#N/A,FALSE,"Mgmt Forecast"}</definedName>
    <definedName name="wrn.dcf4" hidden="1">{"mgmt forecast",#N/A,FALSE,"Mgmt Forecast";"dcf table",#N/A,FALSE,"Mgmt Forecast";"sensitivity",#N/A,FALSE,"Mgmt Forecast";"table inputs",#N/A,FALSE,"Mgmt Forecast";"calculations",#N/A,FALSE,"Mgmt Forecast"}</definedName>
    <definedName name="wrn.dcf5" hidden="1">{"mgmt forecast",#N/A,FALSE,"Mgmt Forecast";"dcf table",#N/A,FALSE,"Mgmt Forecast";"sensitivity",#N/A,FALSE,"Mgmt Forecast";"table inputs",#N/A,FALSE,"Mgmt Forecast";"calculations",#N/A,FALSE,"Mgmt Forecast"}</definedName>
    <definedName name="wrn.dil_anal.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ivestiture." hidden="1">{#N/A,#N/A,TRUE,"Overview";#N/A,#N/A,TRUE,"Divest Val";#N/A,#N/A,TRUE,"sources &amp; uses";#N/A,#N/A,TRUE,"Has-Gets Divest"}</definedName>
    <definedName name="wrn.document." hidden="1">{"comp",#N/A,FALSE,"SPEC";"footnotes",#N/A,FALSE,"SPEC"}</definedName>
    <definedName name="wrn.document.1" hidden="1">{"comp",#N/A,FALSE,"SPEC";"footnotes",#N/A,FALSE,"SPEC"}</definedName>
    <definedName name="wrn.documentaero." hidden="1">{"comps2",#N/A,FALSE,"AERO";"footnotes",#N/A,FALSE,"AERO"}</definedName>
    <definedName name="wrn.documentaero.1" hidden="1">{"comps2",#N/A,FALSE,"AERO";"footnotes",#N/A,FALSE,"AERO"}</definedName>
    <definedName name="wrn.documenthand." hidden="1">{"comps",#N/A,FALSE,"HANDPACK";"footnotes",#N/A,FALSE,"HANDPACK"}</definedName>
    <definedName name="wrn.documenthand.1" hidden="1">{"comps",#N/A,FALSE,"HANDPACK";"footnotes",#N/A,FALSE,"HANDPACK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M._.detail._.edition.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ployee._.Efficiency." hidden="1">{"Employee Efficiency",#N/A,FALSE,"Benchmarking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riendly." hidden="1">{#N/A,#N/A,TRUE,"Julio";#N/A,#N/A,TRUE,"Agosto";#N/A,#N/A,TRUE,"BHCo";#N/A,#N/A,TRUE,"Abril";#N/A,#N/A,TRUE,"Pro Forma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raph._.edition." hidden="1">{#N/A,#N/A,FALSE,"KPI-EMM-Graph";#N/A,#N/A,FALSE,"Cost Graph";#N/A,#N/A,FALSE,"Cash graph";#N/A,#N/A,FALSE,"Order Sales Graph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IMPRESION." hidden="1">{#N/A,#N/A,FALSE,"Hoja1";#N/A,#N/A,FALSE,"Hoja2"}</definedName>
    <definedName name="wrn.Income._.Statement." hidden="1">{#N/A,#N/A,FALSE,"Report Print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putsheet_ProjectInput." hidden="1">{"ProjectInput",#N/A,FALSE,"INPUT-A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LBO._.Summary." hidden="1">{"LBO Summary",#N/A,FALSE,"Summary"}</definedName>
    <definedName name="wrn.Line._.Efficiency." hidden="1">{"Line Efficiency",#N/A,FALSE,"Benchmarking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emo." hidden="1">{#N/A,#N/A,TRUE,"financial";#N/A,#N/A,TRUE,"plants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." hidden="1">{"DCF",#N/A,FALSE,"DCF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Normal.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erimeter._.comp." hidden="1">{#N/A,#N/A,TRUE,"comp";#N/A,#N/A,TRUE,"notes"}</definedName>
    <definedName name="wrn.Pianocomp." hidden="1">{"page_1",#N/A,TRUE,"Sheet1";"page_2",#N/A,TRUE,"Sheet1";"page_notes",#N/A,TRUE,"Sheet1"}</definedName>
    <definedName name="wrn.prices." hidden="1">{#N/A,#N/A,TRUE,"BANAMEX";#N/A,#N/A,TRUE,"CGT";#N/A,#N/A,TRUE,"ALFA";#N/A,#N/A,TRUE,"ICA (2)"}</definedName>
    <definedName name="wrn.PrimeCo." hidden="1">{"print 1",#N/A,FALSE,"PrimeCo PCS";"print 2",#N/A,FALSE,"PrimeCo PCS";"valuation",#N/A,FALSE,"PrimeCo PCS"}</definedName>
    <definedName name="wrn.Print." hidden="1">{#N/A,#N/A,FALSE,"Underlying";#N/A,#N/A,FALSE,"Assumptions";#N/A,#N/A,FALSE,"Financials";#N/A,#N/A,FALSE,"Summary";#N/A,#N/A,FALSE,"Acqpl";#N/A,#N/A,FALSE,"Yearonepl";#N/A,#N/A,FALSE,"Yeartwopl";#N/A,#N/A,FALSE,"Balsheet";#N/A,#N/A,FALSE,"Cashflow";#N/A,#N/A,FALSE,"Sensitivities";#N/A,#N/A,FALSE,"Sensitivities2"}</definedName>
    <definedName name="wrn.print._.all.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2." hidden="1">{#N/A,#N/A,FALSE,"Spain MKT";#N/A,#N/A,FALSE,"Assumptions";#N/A,#N/A,FALSE,"Adve";#N/A,#N/A,FALSE,"E-Commerce";#N/A,#N/A,FALSE,"Opex";#N/A,#N/A,FALSE,"P&amp;L";#N/A,#N/A,FALSE,"FCF &amp; DCF"}</definedName>
    <definedName name="wrn.print._.standalone." hidden="1">{"standalone1",#N/A,FALSE,"DCFBase";"standalone2",#N/A,FALSE,"DCFBase"}</definedName>
    <definedName name="wrn.Print._.the._.lot." hidden="1">{"First Page",#N/A,FALSE,"Surfactants LBO";"Second Page",#N/A,FALSE,"Surfactants LBO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hidden="1">{#N/A,#N/A,FALSE,"Eastern";#N/A,#N/A,FALSE,"Western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syns." hidden="1">{"dcfsyn",#N/A,FALSE,"DCFSYN";"senssyn",#N/A,FALSE,"DCFSYN"}</definedName>
    <definedName name="wrn.prodprev." hidden="1">{#N/A,#N/A,FALSE,"PRODQ-98"}</definedName>
    <definedName name="wrn.Project._.Banespa1.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port1." hidden="1">{#N/A,#N/A,FALSE,"Operations";#N/A,#N/A,FALSE,"Financials"}</definedName>
    <definedName name="wrn.Reporte._.1." hidden="1">{#N/A,#N/A,FALSE,"PRECIO FULL";#N/A,#N/A,FALSE,"LARA";#N/A,#N/A,FALSE,"CARACAS";#N/A,#N/A,FALSE,"DISBRACENTRO";#N/A,#N/A,FALSE,"ANDES";#N/A,#N/A,FALSE,"MAR CARIBE";#N/A,#N/A,FALSE,"RIO BEER";#N/A,#N/A,FALSE,"DISBRAH"}</definedName>
    <definedName name="wrn.RESUMEN." hidden="1">{"RESUMEN",#N/A,FALSE,"RESUMEN";"RESUMEN_MARG",#N/A,FALSE,"RESUMEN"}</definedName>
    <definedName name="wrn.RGD_BG_FC." hidden="1">{#N/A,#N/A,FALSE,"RGD$";#N/A,#N/A,FALSE,"BG$";#N/A,#N/A,FALSE,"FC$"}</definedName>
    <definedName name="wrn.sales." hidden="1">{"sales",#N/A,FALSE,"Sales";"sales existing",#N/A,FALSE,"Sales";"sales rd1",#N/A,FALSE,"Sales";"sales rd2",#N/A,FALSE,"Sales"}</definedName>
    <definedName name="wrn.sens." hidden="1">{#N/A,#N/A,FALSE,"Sensitivities";#N/A,#N/A,FALSE,"Sensitivities2"}</definedName>
    <definedName name="wrn.sens3." hidden="1">{#N/A,#N/A,TRUE,"DCF";#N/A,#N/A,TRUE,"DCF"}</definedName>
    <definedName name="wrn.sensitivity._.analyses." hidden="1">{"general",#N/A,FALSE,"Assumptions"}</definedName>
    <definedName name="wrn.SHORT." hidden="1">{"CREDIT STATISTICS",#N/A,FALSE,"STATS";"CF_AND_IS",#N/A,FALSE,"PLAN";"BALSHEET",#N/A,FALSE,"BALANCE SHEET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luzioni.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tand_alone." hidden="1">{#N/A,#N/A,FALSE,"CBE";#N/A,#N/A,FALSE,"SWK"}</definedName>
    <definedName name="wrn.Summary." hidden="1">{#N/A,#N/A,FALSE,"Summary3";#N/A,#N/A,FALSE,"Summary1";#N/A,#N/A,FALSE,"Summary2";#N/A,#N/A,FALSE,"Sensitivities1";#N/A,#N/A,FALSE,"Sensitivities2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abla._.PL." hidden="1">{#N/A,#N/A,FALSE,"P.L.Full";#N/A,#N/A,FALSE,"P.L.Desc.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est." hidden="1">{"test2",#N/A,TRUE,"Prices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das._.las._.tablas.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comp." hidden="1">{"comp1",#N/A,FALSE,"COMPS";"footnotes",#N/A,FALSE,"COMPS"}</definedName>
    <definedName name="wrn.totalcomp.1" hidden="1">{"comp1",#N/A,FALSE,"COMPS";"footnotes",#N/A,FALSE,"COMPS"}</definedName>
    <definedName name="wrn.trans._.sum." hidden="1">{"trans assumptions",#N/A,FALSE,"Merger";"trans accretion",#N/A,FALSE,"Merger"}</definedName>
    <definedName name="wrn.Tweety." hidden="1">{#N/A,#N/A,FALSE,"A&amp;E";#N/A,#N/A,FALSE,"HighTop";#N/A,#N/A,FALSE,"JG";#N/A,#N/A,FALSE,"RI";#N/A,#N/A,FALSE,"woHT";#N/A,#N/A,FALSE,"woHT&amp;JG"}</definedName>
    <definedName name="wrn.Umsatz." hidden="1">{#N/A,#N/A,FALSE,"Umsatz";#N/A,#N/A,FALSE,"Base V.02";#N/A,#N/A,FALSE,"Charts"}</definedName>
    <definedName name="wrn.up." hidden="1">{"up stand alones",#N/A,FALSE,"Acquiror"}</definedName>
    <definedName name="wrn.usacqveh." hidden="1">{0,#N/A,FALSE,0;0,#N/A,FALSE,0;0,#N/A,FALSE,0;0,#N/A,FALSE,0;0,#N/A,FALSE,0;0,#N/A,FALSE,0}</definedName>
    <definedName name="wrn.USW." hidden="1">{"IS",#N/A,FALSE,"IS";"RPTIS",#N/A,FALSE,"RPTIS";"STATS",#N/A,FALSE,"STATS";"BS",#N/A,FALSE,"BS"}</definedName>
    <definedName name="wrn.valuation." hidden="1">{#N/A,#N/A,FALSE,"Valuation";#N/A,#N/A,FALSE,"Valuation (5)";#N/A,#N/A,FALSE,"Valuation (2)";#N/A,#N/A,FALSE,"Valuation (3)"}</definedName>
    <definedName name="wrn1.1.1" hidden="1">{#N/A,#N/A,FALSE,"Calc";#N/A,#N/A,FALSE,"Sensitivity";#N/A,#N/A,FALSE,"LT Earn.Dil.";#N/A,#N/A,FALSE,"Dil. AVP"}</definedName>
    <definedName name="wrn1.history" hidden="1">{#N/A,#N/A,FALSE,"model"}</definedName>
    <definedName name="wrn2.Bplan." hidden="1">{#N/A,#N/A,FALSE,"F_Plan";#N/A,#N/A,FALSE,"Parameter"}</definedName>
    <definedName name="WRN2.Document" hidden="1">{"consolidated",#N/A,FALSE,"Sheet1";"cms",#N/A,FALSE,"Sheet1";"fse",#N/A,FALSE,"Sheet1"}</definedName>
    <definedName name="wrn3.histroic" hidden="1">{#N/A,#N/A,FALSE,"model"}</definedName>
    <definedName name="wt" hidden="1">{"comps2_1",#N/A,FALSE,"Comps2";"comps2_2",#N/A,FALSE,"Comps2";"comps2_3",#N/A,FALSE,"Comps2";"comps2_4",#N/A,FALSE,"Comps2";"comps2_5",#N/A,FALSE,"Comps2"}</definedName>
    <definedName name="ww" hidden="1">{"assumption 50 50",#N/A,TRUE,"Merger";"has gets cash",#N/A,TRUE,"Merger";"accretion dilution",#N/A,TRUE,"Merger";"comparison credit stats",#N/A,TRUE,"Merger";"pf credit stats",#N/A,TRUE,"Merger";"pf sheets",#N/A,TRUE,"Merger"}</definedName>
    <definedName name="X">#N/A</definedName>
    <definedName name="xccvbcbvcb" hidden="1">{"comps2",#N/A,FALSE,"AERO";"footnotes",#N/A,FALSE,"AERO"}</definedName>
    <definedName name="XVCWXV" hidden="1">#REF!</definedName>
    <definedName name="xx" hidden="1">{"up stand alones",#N/A,FALSE,"Acquiror"}</definedName>
    <definedName name="xxx" hidden="1">{"'PXR_6500'!$A$1:$I$124"}</definedName>
    <definedName name="xxxxx" hidden="1">{#N/A,#N/A,FALSE,"Calc";#N/A,#N/A,FALSE,"Sensitivity";#N/A,#N/A,FALSE,"LT Earn.Dil.";#N/A,#N/A,FALSE,"Dil. AVP"}</definedName>
    <definedName name="y">#REF!</definedName>
    <definedName name="yhn" hidden="1">#REF!</definedName>
    <definedName name="yui" hidden="1">#REF!</definedName>
    <definedName name="yy" hidden="1">{"consolidated",#N/A,FALSE,"Sheet1";"cms",#N/A,FALSE,"Sheet1";"fse",#N/A,FALSE,"Sheet1"}</definedName>
    <definedName name="yyy" hidden="1">#REF!</definedName>
    <definedName name="z" hidden="1">{"consolidated",#N/A,FALSE,"Sheet1";"cms",#N/A,FALSE,"Sheet1";"fse",#N/A,FALSE,"Sheet1"}</definedName>
    <definedName name="Z_2891AF67_639B_11D2_AA4E_AB73DC59AB4D_.wvu.PrintArea" hidden="1">#REF!</definedName>
    <definedName name="Z_2891AF68_639B_11D2_AA4E_AB73DC59AB4D_.wvu.PrintArea" hidden="1">#REF!</definedName>
    <definedName name="zaq" hidden="1">{#N/A,#N/A,FALSE,"Calc";#N/A,#N/A,FALSE,"Sensitivity";#N/A,#N/A,FALSE,"LT Earn.Dil.";#N/A,#N/A,FALSE,"Dil. AVP"}</definedName>
    <definedName name="ZAR">#REF!</definedName>
    <definedName name="zedaqzd" hidden="1">{#N/A,#N/A,FALSE,"Operations";#N/A,#N/A,FALSE,"Financials"}</definedName>
    <definedName name="zefz" hidden="1">{"First Page",#N/A,FALSE,"Surfactants LBO";"Second Page",#N/A,FALSE,"Surfactants LBO"}</definedName>
    <definedName name="zer" hidden="1">#REF!</definedName>
    <definedName name="ZERTRET" hidden="1">#REF!</definedName>
    <definedName name="zezrzrzerz" hidden="1">{"equity comps",#N/A,FALSE,"CS Comps";"equity comps",#N/A,FALSE,"PS Comps";"equity comps",#N/A,FALSE,"GIC_Comps";"equity comps",#N/A,FALSE,"GIC2_Comps"}</definedName>
    <definedName name="ZONA">#REF!</definedName>
    <definedName name="ZONA_IE">#REF!</definedName>
    <definedName name="ZONAS">#REF!</definedName>
    <definedName name="zsx" hidden="1">#REF!</definedName>
    <definedName name="z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R255" i="1" l="1"/>
  <c r="R263" i="1"/>
  <c r="O265" i="1"/>
  <c r="P265" i="1"/>
  <c r="Q265" i="1"/>
  <c r="R265" i="1"/>
  <c r="P269" i="1"/>
  <c r="Q275" i="1"/>
  <c r="R281" i="1"/>
  <c r="R287" i="1"/>
  <c r="N265" i="1"/>
  <c r="N268" i="1"/>
  <c r="R293" i="1"/>
  <c r="Q293" i="1"/>
  <c r="P293" i="1"/>
  <c r="O293" i="1"/>
  <c r="N293" i="1"/>
  <c r="R291" i="1"/>
  <c r="Q291" i="1"/>
  <c r="P291" i="1"/>
  <c r="O291" i="1"/>
  <c r="N291" i="1"/>
  <c r="R290" i="1"/>
  <c r="Q290" i="1"/>
  <c r="P290" i="1"/>
  <c r="O290" i="1"/>
  <c r="N290" i="1"/>
  <c r="R289" i="1"/>
  <c r="Q289" i="1"/>
  <c r="P289" i="1"/>
  <c r="O289" i="1"/>
  <c r="N289" i="1"/>
  <c r="R288" i="1"/>
  <c r="Q288" i="1"/>
  <c r="P288" i="1"/>
  <c r="O288" i="1"/>
  <c r="N288" i="1"/>
  <c r="Q287" i="1"/>
  <c r="P287" i="1"/>
  <c r="O287" i="1"/>
  <c r="N287" i="1"/>
  <c r="R286" i="1"/>
  <c r="Q286" i="1"/>
  <c r="P286" i="1"/>
  <c r="O286" i="1"/>
  <c r="N286" i="1"/>
  <c r="R285" i="1"/>
  <c r="Q285" i="1"/>
  <c r="P285" i="1"/>
  <c r="O285" i="1"/>
  <c r="N285" i="1"/>
  <c r="R284" i="1"/>
  <c r="Q284" i="1"/>
  <c r="P284" i="1"/>
  <c r="O284" i="1"/>
  <c r="N284" i="1"/>
  <c r="R283" i="1"/>
  <c r="Q283" i="1"/>
  <c r="P283" i="1"/>
  <c r="O283" i="1"/>
  <c r="N283" i="1"/>
  <c r="R282" i="1"/>
  <c r="Q282" i="1"/>
  <c r="P282" i="1"/>
  <c r="O282" i="1"/>
  <c r="N282" i="1"/>
  <c r="Q281" i="1"/>
  <c r="P281" i="1"/>
  <c r="O281" i="1"/>
  <c r="N281" i="1"/>
  <c r="R280" i="1"/>
  <c r="Q280" i="1"/>
  <c r="P280" i="1"/>
  <c r="O280" i="1"/>
  <c r="N280" i="1"/>
  <c r="R279" i="1"/>
  <c r="Q279" i="1"/>
  <c r="P279" i="1"/>
  <c r="O279" i="1"/>
  <c r="N279" i="1"/>
  <c r="R278" i="1"/>
  <c r="Q278" i="1"/>
  <c r="P278" i="1"/>
  <c r="O278" i="1"/>
  <c r="N278" i="1"/>
  <c r="R277" i="1"/>
  <c r="Q277" i="1"/>
  <c r="P277" i="1"/>
  <c r="O277" i="1"/>
  <c r="N277" i="1"/>
  <c r="R276" i="1"/>
  <c r="Q276" i="1"/>
  <c r="P276" i="1"/>
  <c r="O276" i="1"/>
  <c r="N276" i="1"/>
  <c r="R275" i="1"/>
  <c r="P275" i="1"/>
  <c r="O275" i="1"/>
  <c r="N275" i="1"/>
  <c r="R274" i="1"/>
  <c r="Q274" i="1"/>
  <c r="P274" i="1"/>
  <c r="O274" i="1"/>
  <c r="N274" i="1"/>
  <c r="R273" i="1"/>
  <c r="Q273" i="1"/>
  <c r="P273" i="1"/>
  <c r="O273" i="1"/>
  <c r="N273" i="1"/>
  <c r="R272" i="1"/>
  <c r="Q272" i="1"/>
  <c r="P272" i="1"/>
  <c r="O272" i="1"/>
  <c r="N272" i="1"/>
  <c r="R271" i="1"/>
  <c r="Q271" i="1"/>
  <c r="P271" i="1"/>
  <c r="O271" i="1"/>
  <c r="N271" i="1"/>
  <c r="R270" i="1"/>
  <c r="Q270" i="1"/>
  <c r="P270" i="1"/>
  <c r="O270" i="1"/>
  <c r="N270" i="1"/>
  <c r="R269" i="1"/>
  <c r="Q269" i="1"/>
  <c r="O269" i="1"/>
  <c r="N269" i="1"/>
  <c r="R268" i="1"/>
  <c r="Q268" i="1"/>
  <c r="P268" i="1"/>
  <c r="O268" i="1"/>
  <c r="R267" i="1"/>
  <c r="Q267" i="1"/>
  <c r="P267" i="1"/>
  <c r="O267" i="1"/>
  <c r="N267" i="1"/>
  <c r="R266" i="1"/>
  <c r="Q266" i="1"/>
  <c r="P266" i="1"/>
  <c r="O266" i="1"/>
  <c r="N266" i="1"/>
  <c r="R264" i="1"/>
  <c r="Q264" i="1"/>
  <c r="P264" i="1"/>
  <c r="O264" i="1"/>
  <c r="N264" i="1"/>
  <c r="Q263" i="1"/>
  <c r="P263" i="1"/>
  <c r="O263" i="1"/>
  <c r="N263" i="1"/>
  <c r="R262" i="1"/>
  <c r="Q262" i="1"/>
  <c r="P262" i="1"/>
  <c r="O262" i="1"/>
  <c r="N262" i="1"/>
  <c r="R261" i="1"/>
  <c r="Q261" i="1"/>
  <c r="P261" i="1"/>
  <c r="O261" i="1"/>
  <c r="N261" i="1"/>
  <c r="R260" i="1"/>
  <c r="Q260" i="1"/>
  <c r="P260" i="1"/>
  <c r="O260" i="1"/>
  <c r="N260" i="1"/>
  <c r="R259" i="1"/>
  <c r="Q259" i="1"/>
  <c r="P259" i="1"/>
  <c r="O259" i="1"/>
  <c r="N259" i="1"/>
  <c r="R258" i="1"/>
  <c r="Q258" i="1"/>
  <c r="P258" i="1"/>
  <c r="O258" i="1"/>
  <c r="N258" i="1"/>
  <c r="R257" i="1"/>
  <c r="Q257" i="1"/>
  <c r="P257" i="1"/>
  <c r="O257" i="1"/>
  <c r="N257" i="1"/>
  <c r="R256" i="1"/>
  <c r="Q256" i="1"/>
  <c r="P256" i="1"/>
  <c r="O256" i="1"/>
  <c r="N256" i="1"/>
  <c r="Q255" i="1"/>
  <c r="P255" i="1"/>
  <c r="O255" i="1"/>
  <c r="N255" i="1"/>
  <c r="R254" i="1"/>
  <c r="Q254" i="1"/>
  <c r="P254" i="1"/>
  <c r="O254" i="1"/>
  <c r="N254" i="1"/>
  <c r="R253" i="1"/>
  <c r="Q253" i="1"/>
  <c r="P253" i="1"/>
  <c r="O253" i="1"/>
  <c r="N253" i="1"/>
  <c r="R252" i="1"/>
  <c r="Q252" i="1"/>
  <c r="P252" i="1"/>
  <c r="O252" i="1"/>
  <c r="N252" i="1"/>
  <c r="R251" i="1"/>
  <c r="Q251" i="1"/>
  <c r="P251" i="1"/>
  <c r="O251" i="1"/>
  <c r="N251" i="1"/>
  <c r="R250" i="1"/>
  <c r="Q250" i="1"/>
  <c r="P250" i="1"/>
  <c r="O250" i="1"/>
  <c r="N250" i="1"/>
  <c r="R249" i="1"/>
  <c r="Q249" i="1"/>
  <c r="P249" i="1"/>
  <c r="O249" i="1"/>
  <c r="N249" i="1"/>
  <c r="R215" i="1" l="1"/>
  <c r="Q215" i="1"/>
  <c r="P215" i="1"/>
  <c r="R214" i="1"/>
  <c r="Q214" i="1"/>
  <c r="P214" i="1"/>
  <c r="R213" i="1"/>
  <c r="Q213" i="1"/>
  <c r="P213" i="1"/>
  <c r="R212" i="1"/>
  <c r="Q212" i="1"/>
  <c r="P212" i="1"/>
  <c r="R211" i="1"/>
  <c r="Q211" i="1"/>
  <c r="P211" i="1"/>
  <c r="R210" i="1"/>
  <c r="Q210" i="1"/>
  <c r="P210" i="1"/>
  <c r="R209" i="1"/>
  <c r="Q209" i="1"/>
  <c r="P209" i="1"/>
  <c r="R208" i="1"/>
  <c r="Q208" i="1"/>
  <c r="P208" i="1"/>
  <c r="R203" i="1"/>
  <c r="Q203" i="1"/>
  <c r="P203" i="1"/>
  <c r="R202" i="1"/>
  <c r="Q202" i="1"/>
  <c r="P202" i="1"/>
  <c r="R201" i="1"/>
  <c r="Q201" i="1"/>
  <c r="P201" i="1"/>
  <c r="R200" i="1"/>
  <c r="Q200" i="1"/>
  <c r="P200" i="1"/>
  <c r="R199" i="1"/>
  <c r="Q199" i="1"/>
  <c r="P199" i="1"/>
  <c r="R198" i="1"/>
  <c r="Q198" i="1"/>
  <c r="P198" i="1"/>
  <c r="R197" i="1"/>
  <c r="Q197" i="1"/>
  <c r="P197" i="1"/>
  <c r="P97" i="1"/>
  <c r="O97" i="1"/>
  <c r="N97" i="1"/>
  <c r="P96" i="1"/>
  <c r="O96" i="1"/>
  <c r="N96" i="1"/>
  <c r="P95" i="1"/>
  <c r="O95" i="1"/>
  <c r="N95" i="1"/>
  <c r="P94" i="1"/>
  <c r="O94" i="1"/>
  <c r="N94" i="1"/>
  <c r="P93" i="1"/>
  <c r="O93" i="1"/>
  <c r="N93" i="1"/>
  <c r="P92" i="1"/>
  <c r="O92" i="1"/>
  <c r="N92" i="1"/>
  <c r="P91" i="1"/>
  <c r="O91" i="1"/>
  <c r="N91" i="1"/>
  <c r="R64" i="1"/>
  <c r="Q64" i="1"/>
  <c r="P64" i="1"/>
  <c r="O64" i="1"/>
  <c r="N64" i="1"/>
  <c r="R63" i="1"/>
  <c r="Q63" i="1"/>
  <c r="P63" i="1"/>
  <c r="O63" i="1"/>
  <c r="N63" i="1"/>
  <c r="R62" i="1"/>
  <c r="Q62" i="1"/>
  <c r="P62" i="1"/>
  <c r="O62" i="1"/>
  <c r="N62" i="1"/>
  <c r="R61" i="1"/>
  <c r="Q61" i="1"/>
  <c r="P61" i="1"/>
  <c r="O61" i="1"/>
  <c r="N61" i="1"/>
  <c r="R60" i="1"/>
  <c r="Q60" i="1"/>
  <c r="P60" i="1"/>
  <c r="O60" i="1"/>
  <c r="N60" i="1"/>
  <c r="R59" i="1"/>
  <c r="Q59" i="1"/>
  <c r="P59" i="1"/>
  <c r="O59" i="1"/>
  <c r="N59" i="1"/>
  <c r="R58" i="1"/>
  <c r="Q58" i="1"/>
  <c r="P58" i="1"/>
  <c r="O58" i="1"/>
  <c r="N58" i="1"/>
  <c r="R57" i="1"/>
  <c r="Q57" i="1"/>
  <c r="P57" i="1"/>
  <c r="O57" i="1"/>
  <c r="N57" i="1"/>
  <c r="R41" i="1"/>
  <c r="Q41" i="1"/>
  <c r="P41" i="1"/>
  <c r="O41" i="1"/>
  <c r="N41" i="1"/>
  <c r="R40" i="1"/>
  <c r="Q40" i="1"/>
  <c r="P40" i="1"/>
  <c r="O40" i="1"/>
  <c r="N40" i="1"/>
  <c r="R39" i="1"/>
  <c r="Q39" i="1"/>
  <c r="P39" i="1"/>
  <c r="O39" i="1"/>
  <c r="N39" i="1"/>
  <c r="R38" i="1"/>
  <c r="Q38" i="1"/>
  <c r="P38" i="1"/>
  <c r="O38" i="1"/>
  <c r="N38" i="1"/>
  <c r="R37" i="1"/>
  <c r="Q37" i="1"/>
  <c r="P37" i="1"/>
  <c r="O37" i="1"/>
  <c r="N37" i="1"/>
  <c r="R36" i="1"/>
  <c r="Q36" i="1"/>
  <c r="P36" i="1"/>
  <c r="O36" i="1"/>
  <c r="N36" i="1"/>
  <c r="R35" i="1"/>
  <c r="Q35" i="1"/>
  <c r="P35" i="1"/>
  <c r="O35" i="1"/>
  <c r="N35" i="1"/>
  <c r="R34" i="1"/>
  <c r="Q34" i="1"/>
  <c r="P34" i="1"/>
  <c r="O34" i="1"/>
  <c r="N34" i="1"/>
  <c r="R51" i="1"/>
  <c r="Q51" i="1"/>
  <c r="P51" i="1"/>
  <c r="O51" i="1"/>
  <c r="N51" i="1"/>
  <c r="R50" i="1"/>
  <c r="Q50" i="1"/>
  <c r="P50" i="1"/>
  <c r="O50" i="1"/>
  <c r="N50" i="1"/>
  <c r="R49" i="1"/>
  <c r="Q49" i="1"/>
  <c r="P49" i="1"/>
  <c r="O49" i="1"/>
  <c r="N49" i="1"/>
  <c r="R48" i="1"/>
  <c r="Q48" i="1"/>
  <c r="P48" i="1"/>
  <c r="O48" i="1"/>
  <c r="N48" i="1"/>
  <c r="R47" i="1"/>
  <c r="Q47" i="1"/>
  <c r="P47" i="1"/>
  <c r="O47" i="1"/>
  <c r="N47" i="1"/>
  <c r="R46" i="1"/>
  <c r="Q46" i="1"/>
  <c r="P46" i="1"/>
  <c r="O46" i="1"/>
  <c r="N46" i="1"/>
  <c r="S101" i="2" l="1"/>
  <c r="R101" i="2"/>
  <c r="S191" i="1"/>
  <c r="R191" i="1"/>
  <c r="Q191" i="1"/>
  <c r="P191" i="1"/>
  <c r="O191" i="1"/>
  <c r="N191" i="1"/>
  <c r="S190" i="1"/>
  <c r="R190" i="1"/>
  <c r="Q190" i="1"/>
  <c r="P190" i="1"/>
  <c r="O190" i="1"/>
  <c r="N190" i="1"/>
  <c r="S189" i="1"/>
  <c r="R189" i="1"/>
  <c r="Q189" i="1"/>
  <c r="P189" i="1"/>
  <c r="O189" i="1"/>
  <c r="N189" i="1"/>
  <c r="S187" i="1"/>
  <c r="R187" i="1"/>
  <c r="Q187" i="1"/>
  <c r="P187" i="1"/>
  <c r="O187" i="1"/>
  <c r="N187" i="1"/>
  <c r="S186" i="1"/>
  <c r="R186" i="1"/>
  <c r="Q186" i="1"/>
  <c r="P186" i="1"/>
  <c r="O186" i="1"/>
  <c r="N186" i="1"/>
  <c r="S185" i="1"/>
  <c r="R185" i="1"/>
  <c r="Q185" i="1"/>
  <c r="P185" i="1"/>
  <c r="O185" i="1"/>
  <c r="N185" i="1"/>
  <c r="S184" i="1"/>
  <c r="R184" i="1"/>
  <c r="Q184" i="1"/>
  <c r="P184" i="1"/>
  <c r="O184" i="1"/>
  <c r="N184" i="1"/>
  <c r="S183" i="1"/>
  <c r="R183" i="1"/>
  <c r="Q183" i="1"/>
  <c r="P183" i="1"/>
  <c r="O183" i="1"/>
  <c r="N183" i="1"/>
  <c r="S182" i="1"/>
  <c r="R182" i="1"/>
  <c r="Q182" i="1"/>
  <c r="P182" i="1"/>
  <c r="O182" i="1"/>
  <c r="N182" i="1"/>
  <c r="S181" i="1"/>
  <c r="R181" i="1"/>
  <c r="Q181" i="1"/>
  <c r="P181" i="1"/>
  <c r="O181" i="1"/>
  <c r="N181" i="1"/>
  <c r="S180" i="1"/>
  <c r="R180" i="1"/>
  <c r="Q180" i="1"/>
  <c r="P180" i="1"/>
  <c r="O180" i="1"/>
  <c r="N180" i="1"/>
  <c r="S179" i="1"/>
  <c r="R179" i="1"/>
  <c r="Q179" i="1"/>
  <c r="P179" i="1"/>
  <c r="O179" i="1"/>
  <c r="N179" i="1"/>
  <c r="S178" i="1"/>
  <c r="R178" i="1"/>
  <c r="Q178" i="1"/>
  <c r="P178" i="1"/>
  <c r="O178" i="1"/>
  <c r="N178" i="1"/>
  <c r="S177" i="1"/>
  <c r="R177" i="1"/>
  <c r="Q177" i="1"/>
  <c r="P177" i="1"/>
  <c r="O177" i="1"/>
  <c r="N177" i="1"/>
  <c r="S176" i="1"/>
  <c r="R176" i="1"/>
  <c r="Q176" i="1"/>
  <c r="P176" i="1"/>
  <c r="O176" i="1"/>
  <c r="N176" i="1"/>
  <c r="S175" i="1"/>
  <c r="R175" i="1"/>
  <c r="Q175" i="1"/>
  <c r="P175" i="1"/>
  <c r="O175" i="1"/>
  <c r="N175" i="1"/>
  <c r="S174" i="1"/>
  <c r="R174" i="1"/>
  <c r="Q174" i="1"/>
  <c r="P174" i="1"/>
  <c r="O174" i="1"/>
  <c r="N174" i="1"/>
  <c r="S173" i="1"/>
  <c r="R173" i="1"/>
  <c r="Q173" i="1"/>
  <c r="P173" i="1"/>
  <c r="O173" i="1"/>
  <c r="N14" i="1"/>
  <c r="N348" i="1" l="1"/>
  <c r="R348" i="1"/>
  <c r="P348" i="1"/>
  <c r="P316" i="1"/>
  <c r="P325" i="1" s="1"/>
  <c r="C348" i="1"/>
  <c r="G348" i="1"/>
  <c r="E348" i="1"/>
  <c r="E316" i="1"/>
  <c r="E325" i="1" s="1"/>
  <c r="G45" i="1"/>
  <c r="R45" i="1" s="1"/>
  <c r="F45" i="1"/>
  <c r="Q45" i="1" s="1"/>
  <c r="E45" i="1"/>
  <c r="P45" i="1" s="1"/>
  <c r="D45" i="1"/>
  <c r="O45" i="1" s="1"/>
  <c r="C45" i="1"/>
  <c r="N45" i="1" s="1"/>
  <c r="V117" i="2" l="1"/>
  <c r="U117" i="2"/>
  <c r="T117" i="2"/>
  <c r="S117" i="2"/>
  <c r="R117" i="2"/>
  <c r="Y73" i="2"/>
  <c r="X73" i="2"/>
  <c r="V73" i="2"/>
  <c r="U73" i="2"/>
  <c r="K62" i="2"/>
  <c r="J62" i="2"/>
  <c r="I62" i="2"/>
  <c r="T48" i="2"/>
  <c r="Q56" i="2"/>
  <c r="Q55" i="2"/>
  <c r="Q54" i="2"/>
  <c r="Q53" i="2"/>
  <c r="Q52" i="2"/>
  <c r="Q51" i="2"/>
  <c r="X41" i="2"/>
  <c r="W41" i="2"/>
  <c r="V41" i="2"/>
  <c r="AA34" i="2"/>
  <c r="X34" i="2"/>
  <c r="W34" i="2"/>
  <c r="U34" i="2"/>
  <c r="S34" i="2"/>
  <c r="AA33" i="2"/>
  <c r="W33" i="2"/>
  <c r="U33" i="2"/>
  <c r="S33" i="2"/>
  <c r="AA31" i="2"/>
  <c r="X31" i="2"/>
  <c r="W31" i="2"/>
  <c r="U31" i="2"/>
  <c r="S31" i="2"/>
  <c r="AA30" i="2"/>
  <c r="X30" i="2"/>
  <c r="W30" i="2"/>
  <c r="U30" i="2"/>
  <c r="S30" i="2"/>
  <c r="AA29" i="2"/>
  <c r="W29" i="2"/>
  <c r="U29" i="2"/>
  <c r="S29" i="2"/>
  <c r="Q3" i="2"/>
  <c r="AA20" i="2"/>
  <c r="AB7" i="2"/>
  <c r="W7" i="2"/>
  <c r="T7" i="2"/>
  <c r="Y9" i="2"/>
  <c r="X9" i="2"/>
  <c r="Y7" i="2"/>
  <c r="X7" i="2"/>
  <c r="AB4" i="2"/>
  <c r="AA4" i="2"/>
  <c r="Z4" i="2"/>
  <c r="Y4" i="2"/>
  <c r="X4" i="2"/>
  <c r="W4" i="2"/>
  <c r="V4" i="2"/>
  <c r="U4" i="2"/>
  <c r="T4" i="2"/>
  <c r="S4" i="2"/>
  <c r="R4" i="2"/>
  <c r="S141" i="1"/>
  <c r="M171" i="1"/>
  <c r="T68" i="1" l="1"/>
  <c r="S68" i="1"/>
  <c r="R68" i="1"/>
  <c r="P68" i="1"/>
  <c r="O68" i="1"/>
  <c r="N68" i="1"/>
  <c r="M102" i="1"/>
  <c r="P223" i="1" l="1"/>
  <c r="P225" i="1"/>
  <c r="P226" i="1"/>
  <c r="P229" i="1"/>
  <c r="P230" i="1"/>
  <c r="P232" i="1"/>
  <c r="P231" i="1"/>
  <c r="P234" i="1"/>
  <c r="P235" i="1"/>
  <c r="P236" i="1"/>
  <c r="P238" i="1"/>
  <c r="N223" i="1"/>
  <c r="N225" i="1"/>
  <c r="N226" i="1"/>
  <c r="N229" i="1"/>
  <c r="N230" i="1"/>
  <c r="N232" i="1"/>
  <c r="N231" i="1"/>
  <c r="N234" i="1"/>
  <c r="N235" i="1"/>
  <c r="N236" i="1"/>
  <c r="N238" i="1"/>
  <c r="N233" i="1" l="1"/>
  <c r="P233" i="1"/>
  <c r="N222" i="1"/>
  <c r="P11" i="1"/>
  <c r="P228" i="1"/>
  <c r="P221" i="1"/>
  <c r="P5" i="1"/>
  <c r="P227" i="1"/>
  <c r="P7" i="1"/>
  <c r="N5" i="1"/>
  <c r="N221" i="1"/>
  <c r="N8" i="1"/>
  <c r="N237" i="1"/>
  <c r="N11" i="1"/>
  <c r="N228" i="1"/>
  <c r="P240" i="1"/>
  <c r="P13" i="1"/>
  <c r="P224" i="1"/>
  <c r="P6" i="1"/>
  <c r="N12" i="1"/>
  <c r="N239" i="1"/>
  <c r="P16" i="1"/>
  <c r="P243" i="1"/>
  <c r="N243" i="1"/>
  <c r="N16" i="1"/>
  <c r="P239" i="1"/>
  <c r="P12" i="1"/>
  <c r="N7" i="1"/>
  <c r="N227" i="1"/>
  <c r="P237" i="1"/>
  <c r="P8" i="1"/>
  <c r="P222" i="1"/>
  <c r="P15" i="1"/>
  <c r="P242" i="1"/>
  <c r="P14" i="1"/>
  <c r="P241" i="1"/>
  <c r="N242" i="1"/>
  <c r="N15" i="1"/>
  <c r="N241" i="1"/>
  <c r="N13" i="1"/>
  <c r="N240" i="1"/>
  <c r="N224" i="1"/>
  <c r="N6" i="1"/>
  <c r="P9" i="1" l="1"/>
  <c r="N9" i="1"/>
  <c r="R16" i="1"/>
  <c r="R243" i="1"/>
  <c r="O6" i="1"/>
  <c r="P10" i="1" l="1"/>
  <c r="N10" i="1"/>
  <c r="R53" i="2" l="1"/>
  <c r="S165" i="1" l="1"/>
  <c r="Q165" i="1"/>
  <c r="P165" i="1"/>
  <c r="O165" i="1"/>
  <c r="S164" i="1"/>
  <c r="Q164" i="1"/>
  <c r="P164" i="1"/>
  <c r="O164" i="1"/>
  <c r="S163" i="1"/>
  <c r="Q163" i="1"/>
  <c r="P163" i="1"/>
  <c r="O163" i="1"/>
  <c r="S162" i="1"/>
  <c r="Q162" i="1"/>
  <c r="P162" i="1"/>
  <c r="O162" i="1"/>
  <c r="S161" i="1"/>
  <c r="Q161" i="1"/>
  <c r="P161" i="1"/>
  <c r="O161" i="1"/>
  <c r="S160" i="1"/>
  <c r="Q160" i="1"/>
  <c r="P160" i="1"/>
  <c r="O160" i="1"/>
  <c r="S159" i="1"/>
  <c r="Q159" i="1"/>
  <c r="P159" i="1"/>
  <c r="O159" i="1"/>
  <c r="S158" i="1"/>
  <c r="Q158" i="1"/>
  <c r="P158" i="1"/>
  <c r="O158" i="1"/>
  <c r="S157" i="1"/>
  <c r="Q157" i="1"/>
  <c r="P157" i="1"/>
  <c r="O157" i="1"/>
  <c r="S156" i="1"/>
  <c r="Q156" i="1"/>
  <c r="P156" i="1"/>
  <c r="O156" i="1"/>
  <c r="S155" i="1"/>
  <c r="Q155" i="1"/>
  <c r="P155" i="1"/>
  <c r="O155" i="1"/>
  <c r="S154" i="1"/>
  <c r="Q154" i="1"/>
  <c r="P154" i="1"/>
  <c r="O154" i="1"/>
  <c r="S153" i="1"/>
  <c r="Q153" i="1"/>
  <c r="P153" i="1"/>
  <c r="O153" i="1"/>
  <c r="R165" i="1" l="1"/>
  <c r="R153" i="1"/>
  <c r="T54" i="2"/>
  <c r="T53" i="2"/>
  <c r="T52" i="2"/>
  <c r="R52" i="2"/>
  <c r="T122" i="2"/>
  <c r="R122" i="2"/>
  <c r="R121" i="2"/>
  <c r="X71" i="2"/>
  <c r="X70" i="2"/>
  <c r="S69" i="2"/>
  <c r="R69" i="2"/>
  <c r="X69" i="2"/>
  <c r="X67" i="2"/>
  <c r="X66" i="2"/>
  <c r="R67" i="2" l="1"/>
  <c r="S67" i="2"/>
  <c r="R70" i="2"/>
  <c r="S70" i="2"/>
  <c r="R54" i="2"/>
  <c r="N75" i="1"/>
  <c r="R15" i="2"/>
  <c r="S66" i="2"/>
  <c r="N71" i="1"/>
  <c r="S71" i="1"/>
  <c r="R66" i="2"/>
  <c r="R71" i="2"/>
  <c r="S71" i="2"/>
  <c r="V54" i="2"/>
  <c r="V53" i="2"/>
  <c r="V52" i="2"/>
  <c r="T51" i="2"/>
  <c r="R226" i="1"/>
  <c r="R234" i="1"/>
  <c r="R236" i="1"/>
  <c r="R230" i="1"/>
  <c r="R238" i="1"/>
  <c r="R232" i="1"/>
  <c r="R233" i="1"/>
  <c r="U8" i="2"/>
  <c r="U16" i="2"/>
  <c r="T119" i="2"/>
  <c r="O144" i="1"/>
  <c r="O145" i="1"/>
  <c r="T55" i="2"/>
  <c r="Y71" i="2"/>
  <c r="Y67" i="2"/>
  <c r="Y64" i="2"/>
  <c r="V122" i="2"/>
  <c r="U6" i="2"/>
  <c r="U12" i="2"/>
  <c r="X63" i="2"/>
  <c r="R64" i="2"/>
  <c r="U69" i="2"/>
  <c r="V5" i="2"/>
  <c r="T5" i="2"/>
  <c r="V6" i="2"/>
  <c r="T6" i="2"/>
  <c r="V8" i="2"/>
  <c r="T8" i="2"/>
  <c r="V12" i="2"/>
  <c r="T12" i="2"/>
  <c r="V16" i="2"/>
  <c r="T16" i="2"/>
  <c r="Y63" i="2"/>
  <c r="S64" i="2"/>
  <c r="Y69" i="2"/>
  <c r="R63" i="2"/>
  <c r="R223" i="1"/>
  <c r="R225" i="1"/>
  <c r="R229" i="1"/>
  <c r="S72" i="2"/>
  <c r="Z10" i="2"/>
  <c r="Z12" i="2"/>
  <c r="Z13" i="2"/>
  <c r="X64" i="2"/>
  <c r="Y65" i="2"/>
  <c r="R71" i="1"/>
  <c r="P23" i="1"/>
  <c r="N23" i="1"/>
  <c r="N173" i="1"/>
  <c r="R235" i="1"/>
  <c r="Y70" i="2"/>
  <c r="X72" i="2"/>
  <c r="T120" i="2"/>
  <c r="O146" i="1"/>
  <c r="R231" i="1"/>
  <c r="AB5" i="2"/>
  <c r="AB6" i="2"/>
  <c r="AB8" i="2"/>
  <c r="R65" i="2"/>
  <c r="Y66" i="2"/>
  <c r="Y72" i="2"/>
  <c r="R118" i="2"/>
  <c r="R119" i="2"/>
  <c r="R25" i="2" l="1"/>
  <c r="R55" i="2"/>
  <c r="Q144" i="1"/>
  <c r="R16" i="2"/>
  <c r="R14" i="2"/>
  <c r="R12" i="2"/>
  <c r="R30" i="2"/>
  <c r="R24" i="2"/>
  <c r="V33" i="2"/>
  <c r="U32" i="2"/>
  <c r="U25" i="2"/>
  <c r="T25" i="2"/>
  <c r="N69" i="1"/>
  <c r="V14" i="2"/>
  <c r="U5" i="2"/>
  <c r="W35" i="2"/>
  <c r="U15" i="2"/>
  <c r="X68" i="2"/>
  <c r="X65" i="2"/>
  <c r="R158" i="1"/>
  <c r="R159" i="1"/>
  <c r="O73" i="1"/>
  <c r="W24" i="2"/>
  <c r="N25" i="1"/>
  <c r="R27" i="2"/>
  <c r="N70" i="1"/>
  <c r="R69" i="1"/>
  <c r="T27" i="2"/>
  <c r="N73" i="1"/>
  <c r="V10" i="2"/>
  <c r="W27" i="2"/>
  <c r="T30" i="2"/>
  <c r="R13" i="2"/>
  <c r="S70" i="1"/>
  <c r="V27" i="2"/>
  <c r="R32" i="2"/>
  <c r="R10" i="2"/>
  <c r="V30" i="2"/>
  <c r="S63" i="2"/>
  <c r="Z32" i="2"/>
  <c r="T69" i="2"/>
  <c r="U27" i="2"/>
  <c r="U24" i="2"/>
  <c r="V13" i="2"/>
  <c r="S27" i="2"/>
  <c r="O70" i="1"/>
  <c r="Z29" i="2"/>
  <c r="T24" i="2"/>
  <c r="S32" i="2"/>
  <c r="S25" i="2"/>
  <c r="U66" i="2"/>
  <c r="W25" i="2"/>
  <c r="Q145" i="1"/>
  <c r="W32" i="2"/>
  <c r="U70" i="2"/>
  <c r="V35" i="2"/>
  <c r="Z15" i="2"/>
  <c r="V24" i="2"/>
  <c r="T33" i="2"/>
  <c r="P24" i="1"/>
  <c r="S65" i="2"/>
  <c r="P25" i="1"/>
  <c r="S24" i="2"/>
  <c r="R162" i="1"/>
  <c r="R154" i="1"/>
  <c r="R155" i="1"/>
  <c r="R164" i="1"/>
  <c r="R51" i="2"/>
  <c r="Q146" i="1"/>
  <c r="T35" i="2"/>
  <c r="R157" i="1"/>
  <c r="R35" i="2"/>
  <c r="R33" i="2"/>
  <c r="AB12" i="2"/>
  <c r="R29" i="2"/>
  <c r="R5" i="2"/>
  <c r="V121" i="2"/>
  <c r="T121" i="2"/>
  <c r="AA35" i="2"/>
  <c r="Z14" i="2"/>
  <c r="V32" i="2"/>
  <c r="Z30" i="2"/>
  <c r="R75" i="1"/>
  <c r="V15" i="2"/>
  <c r="U13" i="2"/>
  <c r="S5" i="2"/>
  <c r="Z35" i="2"/>
  <c r="N24" i="1"/>
  <c r="S15" i="2"/>
  <c r="T29" i="2"/>
  <c r="T118" i="2"/>
  <c r="U14" i="2"/>
  <c r="R156" i="1"/>
  <c r="R8" i="2"/>
  <c r="AA32" i="2"/>
  <c r="V29" i="2"/>
  <c r="AA27" i="2"/>
  <c r="V25" i="2"/>
  <c r="AA24" i="2"/>
  <c r="Z33" i="2"/>
  <c r="S75" i="1"/>
  <c r="O75" i="1"/>
  <c r="U71" i="2"/>
  <c r="R70" i="1"/>
  <c r="R160" i="1"/>
  <c r="R161" i="1"/>
  <c r="Z27" i="2"/>
  <c r="R120" i="2"/>
  <c r="R72" i="2"/>
  <c r="AB16" i="2"/>
  <c r="R73" i="1"/>
  <c r="T32" i="2"/>
  <c r="S69" i="1"/>
  <c r="U67" i="2"/>
  <c r="U35" i="2"/>
  <c r="S73" i="1"/>
  <c r="S35" i="2"/>
  <c r="U10" i="2"/>
  <c r="O69" i="1"/>
  <c r="O71" i="1"/>
  <c r="Z24" i="2"/>
  <c r="R129" i="2"/>
  <c r="R163" i="1"/>
  <c r="R132" i="1"/>
  <c r="P107" i="1"/>
  <c r="V55" i="2"/>
  <c r="V51" i="2"/>
  <c r="T56" i="2"/>
  <c r="V130" i="2"/>
  <c r="V129" i="2"/>
  <c r="T71" i="1"/>
  <c r="R7" i="1"/>
  <c r="V72" i="2"/>
  <c r="T69" i="1"/>
  <c r="Z6" i="2"/>
  <c r="R222" i="1"/>
  <c r="R221" i="1"/>
  <c r="R240" i="1"/>
  <c r="R242" i="1"/>
  <c r="T70" i="1"/>
  <c r="U65" i="2"/>
  <c r="AA16" i="2"/>
  <c r="R12" i="1"/>
  <c r="R237" i="1"/>
  <c r="T75" i="1"/>
  <c r="Y68" i="2"/>
  <c r="V69" i="2"/>
  <c r="W16" i="2"/>
  <c r="AA6" i="2"/>
  <c r="V118" i="2"/>
  <c r="AA8" i="2"/>
  <c r="R239" i="1"/>
  <c r="Z8" i="2"/>
  <c r="Z5" i="2"/>
  <c r="W12" i="2"/>
  <c r="W8" i="2"/>
  <c r="AA12" i="2"/>
  <c r="AA5" i="2"/>
  <c r="X27" i="2"/>
  <c r="R228" i="1"/>
  <c r="AA15" i="2"/>
  <c r="R23" i="1"/>
  <c r="Z16" i="2"/>
  <c r="R24" i="1"/>
  <c r="W6" i="2"/>
  <c r="W5" i="2"/>
  <c r="V64" i="2"/>
  <c r="AA13" i="2"/>
  <c r="Z64" i="2"/>
  <c r="U64" i="2"/>
  <c r="V131" i="2"/>
  <c r="R241" i="1"/>
  <c r="R6" i="1"/>
  <c r="Z11" i="2"/>
  <c r="Z63" i="2"/>
  <c r="U63" i="2"/>
  <c r="X35" i="2"/>
  <c r="R224" i="1"/>
  <c r="AA10" i="2"/>
  <c r="T73" i="1"/>
  <c r="X128" i="2"/>
  <c r="Q147" i="1"/>
  <c r="V119" i="2"/>
  <c r="V128" i="2"/>
  <c r="V120" i="2"/>
  <c r="R5" i="1"/>
  <c r="R227" i="1"/>
  <c r="O147" i="1"/>
  <c r="S6" i="2" l="1"/>
  <c r="S145" i="1"/>
  <c r="P108" i="1"/>
  <c r="Z72" i="2"/>
  <c r="Y32" i="2"/>
  <c r="X29" i="2"/>
  <c r="P73" i="1"/>
  <c r="V11" i="2"/>
  <c r="Y33" i="2"/>
  <c r="S146" i="1"/>
  <c r="R130" i="1"/>
  <c r="P125" i="1"/>
  <c r="P115" i="1"/>
  <c r="P104" i="1"/>
  <c r="P111" i="1"/>
  <c r="T72" i="2"/>
  <c r="Q227" i="1"/>
  <c r="Y30" i="2"/>
  <c r="V70" i="2"/>
  <c r="X32" i="2"/>
  <c r="V7" i="2"/>
  <c r="N74" i="1"/>
  <c r="S8" i="2"/>
  <c r="V17" i="2"/>
  <c r="O12" i="1"/>
  <c r="P70" i="1"/>
  <c r="O7" i="1"/>
  <c r="T64" i="2"/>
  <c r="P122" i="1"/>
  <c r="P106" i="1"/>
  <c r="P103" i="1"/>
  <c r="X14" i="2"/>
  <c r="Q12" i="1"/>
  <c r="U120" i="2"/>
  <c r="P123" i="1"/>
  <c r="X10" i="2"/>
  <c r="R74" i="1"/>
  <c r="U72" i="2"/>
  <c r="Q16" i="1"/>
  <c r="R26" i="2"/>
  <c r="V67" i="2"/>
  <c r="U7" i="2"/>
  <c r="O16" i="1"/>
  <c r="Z36" i="2"/>
  <c r="N72" i="1"/>
  <c r="V28" i="2"/>
  <c r="V36" i="2"/>
  <c r="U9" i="2"/>
  <c r="T28" i="2"/>
  <c r="R11" i="2"/>
  <c r="R68" i="2"/>
  <c r="Z65" i="2"/>
  <c r="Q224" i="1"/>
  <c r="X15" i="2"/>
  <c r="R56" i="2"/>
  <c r="Z69" i="2"/>
  <c r="P118" i="1"/>
  <c r="P124" i="1"/>
  <c r="P119" i="1"/>
  <c r="S68" i="2"/>
  <c r="V66" i="2"/>
  <c r="X24" i="2"/>
  <c r="O74" i="1"/>
  <c r="S119" i="2"/>
  <c r="Q6" i="1"/>
  <c r="T34" i="2"/>
  <c r="S120" i="2"/>
  <c r="R28" i="2"/>
  <c r="U17" i="2"/>
  <c r="R34" i="2"/>
  <c r="P27" i="1"/>
  <c r="T36" i="2"/>
  <c r="S122" i="2"/>
  <c r="R9" i="2"/>
  <c r="U11" i="2"/>
  <c r="U122" i="2"/>
  <c r="AA14" i="2"/>
  <c r="S12" i="2"/>
  <c r="R138" i="1"/>
  <c r="P114" i="1"/>
  <c r="P121" i="1"/>
  <c r="P110" i="1"/>
  <c r="S16" i="2"/>
  <c r="T65" i="2"/>
  <c r="R72" i="1"/>
  <c r="R31" i="2"/>
  <c r="T63" i="2"/>
  <c r="V26" i="2"/>
  <c r="R6" i="2"/>
  <c r="V9" i="2"/>
  <c r="V71" i="2"/>
  <c r="X33" i="2"/>
  <c r="V34" i="2"/>
  <c r="Z28" i="2"/>
  <c r="R137" i="1"/>
  <c r="P117" i="1"/>
  <c r="R131" i="1"/>
  <c r="R128" i="2"/>
  <c r="R134" i="1"/>
  <c r="Z25" i="2"/>
  <c r="P71" i="1"/>
  <c r="T31" i="2"/>
  <c r="P75" i="1"/>
  <c r="R25" i="1"/>
  <c r="Q7" i="1"/>
  <c r="Q243" i="1"/>
  <c r="V31" i="2"/>
  <c r="O224" i="1"/>
  <c r="T26" i="2"/>
  <c r="AA25" i="2"/>
  <c r="S13" i="2"/>
  <c r="Z31" i="2"/>
  <c r="X12" i="2"/>
  <c r="X13" i="2"/>
  <c r="Y29" i="2"/>
  <c r="S14" i="2"/>
  <c r="P69" i="1"/>
  <c r="R36" i="2"/>
  <c r="R131" i="2"/>
  <c r="R136" i="1"/>
  <c r="P109" i="1"/>
  <c r="P113" i="1"/>
  <c r="P120" i="1"/>
  <c r="Z34" i="2"/>
  <c r="S74" i="1"/>
  <c r="O227" i="1"/>
  <c r="S10" i="2"/>
  <c r="R17" i="2"/>
  <c r="U119" i="2"/>
  <c r="O243" i="1"/>
  <c r="V65" i="2"/>
  <c r="V63" i="2"/>
  <c r="S72" i="1"/>
  <c r="O72" i="1"/>
  <c r="S144" i="1"/>
  <c r="R135" i="1"/>
  <c r="P105" i="1"/>
  <c r="P112" i="1"/>
  <c r="P116" i="1"/>
  <c r="X129" i="2"/>
  <c r="Q130" i="1"/>
  <c r="U53" i="2"/>
  <c r="U51" i="2"/>
  <c r="U52" i="2"/>
  <c r="U55" i="2"/>
  <c r="U54" i="2"/>
  <c r="T74" i="1"/>
  <c r="T72" i="1"/>
  <c r="Y16" i="2"/>
  <c r="X16" i="2"/>
  <c r="R43" i="2"/>
  <c r="X25" i="2"/>
  <c r="W130" i="2"/>
  <c r="S17" i="2"/>
  <c r="AA11" i="2"/>
  <c r="R44" i="2"/>
  <c r="W128" i="2"/>
  <c r="W129" i="2"/>
  <c r="X131" i="2"/>
  <c r="V44" i="2"/>
  <c r="N27" i="1" l="1"/>
  <c r="T129" i="2"/>
  <c r="O111" i="1"/>
  <c r="X11" i="2"/>
  <c r="Y10" i="2"/>
  <c r="Y5" i="2"/>
  <c r="AA7" i="2"/>
  <c r="T128" i="2"/>
  <c r="S9" i="2"/>
  <c r="S73" i="2"/>
  <c r="Y13" i="2"/>
  <c r="N26" i="1"/>
  <c r="S55" i="2"/>
  <c r="P144" i="1"/>
  <c r="Q137" i="1"/>
  <c r="O116" i="1"/>
  <c r="O104" i="1"/>
  <c r="O107" i="1"/>
  <c r="S52" i="2"/>
  <c r="O108" i="1"/>
  <c r="W72" i="2"/>
  <c r="Y24" i="2"/>
  <c r="Y8" i="2"/>
  <c r="S147" i="1"/>
  <c r="Q136" i="1"/>
  <c r="R133" i="1"/>
  <c r="O123" i="1"/>
  <c r="O125" i="1"/>
  <c r="R7" i="2"/>
  <c r="Z7" i="2"/>
  <c r="X5" i="2"/>
  <c r="V68" i="2"/>
  <c r="Z26" i="2"/>
  <c r="R146" i="1"/>
  <c r="T131" i="2"/>
  <c r="Q135" i="1"/>
  <c r="S129" i="2"/>
  <c r="O106" i="1"/>
  <c r="O119" i="1"/>
  <c r="O122" i="1"/>
  <c r="Q138" i="1"/>
  <c r="R73" i="2"/>
  <c r="P72" i="1"/>
  <c r="W64" i="2"/>
  <c r="W63" i="2"/>
  <c r="U68" i="2"/>
  <c r="S54" i="2"/>
  <c r="S51" i="2"/>
  <c r="Y35" i="2"/>
  <c r="R130" i="2"/>
  <c r="Q134" i="1"/>
  <c r="O124" i="1"/>
  <c r="O121" i="1"/>
  <c r="O115" i="1"/>
  <c r="O118" i="1"/>
  <c r="P146" i="1"/>
  <c r="Y34" i="2"/>
  <c r="Y6" i="2"/>
  <c r="P74" i="1"/>
  <c r="X8" i="2"/>
  <c r="W69" i="2"/>
  <c r="Y15" i="2"/>
  <c r="Q132" i="1"/>
  <c r="O113" i="1"/>
  <c r="O109" i="1"/>
  <c r="O114" i="1"/>
  <c r="Z9" i="2"/>
  <c r="R144" i="1"/>
  <c r="Z17" i="2"/>
  <c r="Y14" i="2"/>
  <c r="Y31" i="2"/>
  <c r="S11" i="2"/>
  <c r="S7" i="2"/>
  <c r="Y27" i="2"/>
  <c r="Q131" i="1"/>
  <c r="O103" i="1"/>
  <c r="O110" i="1"/>
  <c r="Y12" i="2"/>
  <c r="O120" i="1"/>
  <c r="X6" i="2"/>
  <c r="AA17" i="2"/>
  <c r="AA9" i="2"/>
  <c r="S128" i="2"/>
  <c r="W65" i="2"/>
  <c r="R145" i="1"/>
  <c r="P145" i="1"/>
  <c r="S53" i="2"/>
  <c r="O105" i="1"/>
  <c r="O112" i="1"/>
  <c r="O117" i="1"/>
  <c r="X130" i="2"/>
  <c r="P130" i="1"/>
  <c r="V43" i="2"/>
  <c r="R42" i="2"/>
  <c r="U56" i="2"/>
  <c r="X44" i="2"/>
  <c r="T44" i="2"/>
  <c r="V42" i="2"/>
  <c r="T43" i="2"/>
  <c r="W131" i="2"/>
  <c r="R45" i="2"/>
  <c r="W44" i="2"/>
  <c r="O23" i="1"/>
  <c r="T130" i="2" l="1"/>
  <c r="O27" i="1"/>
  <c r="P135" i="1"/>
  <c r="P136" i="1"/>
  <c r="Y11" i="2"/>
  <c r="S130" i="2"/>
  <c r="P134" i="1"/>
  <c r="P26" i="1"/>
  <c r="P132" i="1"/>
  <c r="P147" i="1"/>
  <c r="R27" i="1"/>
  <c r="R147" i="1"/>
  <c r="Y25" i="2"/>
  <c r="P131" i="1"/>
  <c r="O24" i="1"/>
  <c r="O25" i="1"/>
  <c r="Q133" i="1"/>
  <c r="S56" i="2"/>
  <c r="P138" i="1"/>
  <c r="S166" i="1"/>
  <c r="N28" i="1"/>
  <c r="P137" i="1"/>
  <c r="O130" i="1"/>
  <c r="R166" i="1"/>
  <c r="X43" i="2"/>
  <c r="S44" i="2"/>
  <c r="V45" i="2"/>
  <c r="W42" i="2"/>
  <c r="S43" i="2"/>
  <c r="S42" i="2"/>
  <c r="T42" i="2"/>
  <c r="X42" i="2"/>
  <c r="O26" i="1" l="1"/>
  <c r="O138" i="1"/>
  <c r="S131" i="2"/>
  <c r="O137" i="1"/>
  <c r="Q25" i="1"/>
  <c r="Q166" i="1"/>
  <c r="Q27" i="1"/>
  <c r="O136" i="1"/>
  <c r="O135" i="1"/>
  <c r="Q23" i="1"/>
  <c r="P28" i="1"/>
  <c r="O134" i="1"/>
  <c r="R26" i="1"/>
  <c r="O132" i="1"/>
  <c r="O166" i="1"/>
  <c r="O131" i="1"/>
  <c r="O28" i="1"/>
  <c r="P133" i="1"/>
  <c r="Q24" i="1"/>
  <c r="P166" i="1"/>
  <c r="N138" i="1"/>
  <c r="N130" i="1"/>
  <c r="W43" i="2"/>
  <c r="S45" i="2"/>
  <c r="V56" i="2"/>
  <c r="X45" i="2"/>
  <c r="T45" i="2"/>
  <c r="N135" i="1" l="1"/>
  <c r="N131" i="1"/>
  <c r="N136" i="1"/>
  <c r="O133" i="1"/>
  <c r="R28" i="1"/>
  <c r="N132" i="1"/>
  <c r="Q26" i="1"/>
  <c r="N137" i="1"/>
  <c r="Q28" i="1"/>
  <c r="N134" i="1"/>
  <c r="W45" i="2"/>
  <c r="N133" i="1" l="1"/>
  <c r="T101" i="2" l="1"/>
</calcChain>
</file>

<file path=xl/sharedStrings.xml><?xml version="1.0" encoding="utf-8"?>
<sst xmlns="http://schemas.openxmlformats.org/spreadsheetml/2006/main" count="991" uniqueCount="513">
  <si>
    <t>Cuenta de Resultados Abreviada</t>
  </si>
  <si>
    <t>%   s/ventas</t>
  </si>
  <si>
    <t>Var.</t>
  </si>
  <si>
    <t>% s/sales</t>
  </si>
  <si>
    <t>Total</t>
  </si>
  <si>
    <t>Iridium</t>
  </si>
  <si>
    <t>Abertis</t>
  </si>
  <si>
    <t>*Incluye actividades inmobiliarias y de energía</t>
  </si>
  <si>
    <t>*Includes Real State and energy activities</t>
  </si>
  <si>
    <t>(1) Incluye actividades inmobiliarias y de energía</t>
  </si>
  <si>
    <t>(1) Includes Real State and energy activities</t>
  </si>
  <si>
    <t>*Includes ACS SCE’s debt</t>
  </si>
  <si>
    <t>Bº BRUTO EXPLOTACIÓN (EBITDA)</t>
  </si>
  <si>
    <t>Bº EXPLOTACIÓN (EBIT)</t>
  </si>
  <si>
    <t>Bº NETO</t>
  </si>
  <si>
    <t>ADJUDICACIONES</t>
  </si>
  <si>
    <t>CARTERA</t>
  </si>
  <si>
    <t>DEUDA NETA</t>
  </si>
  <si>
    <t>*Beneficio total del Grupo proforma: no incluye la contribución de Servicios Industriales, reclasificada como mantenida para la venta durante 2021</t>
  </si>
  <si>
    <t>(1) Incluye las actividades inmobiliarias y de energía</t>
  </si>
  <si>
    <t>*Pro forma total Group profit: does not include Industrial Services’ contribution, reclassified as discontinued operation in 2021.</t>
  </si>
  <si>
    <t>(1) Incluye el deterioro y resultados por enajenación de inmovilizados</t>
  </si>
  <si>
    <t>Income Statement</t>
  </si>
  <si>
    <t>(1) Includes impairment and gains on fixed assets.</t>
  </si>
  <si>
    <t>NOTA: El periodo comparable no tiene en cuenta los resultados de Servicios Industriales (€ 2.643 millones) en 2021 y otros impactos no recurrentes.</t>
  </si>
  <si>
    <t>NOTE: The comparable period does not include the results from Industrial Services (€ 2,643 million) in 2021 and other non-recurrent impacts.</t>
  </si>
  <si>
    <t>*Incluye la deuda de actividades inmobiliarias y activos energéticos</t>
  </si>
  <si>
    <t>Nota: La producción proporcional (JV) se ve impactada por la reducción del 14% de la participación de CIMIC en Ventia tras su salida a bolsa y la reclasificación del 33% restante como inversión financiera, excluyendo así su contribución en 2022.</t>
  </si>
  <si>
    <t>NOTE: Proportional production (JV) was impacted by the 14% reduction of CIMIC’s stake in Ventia following its IPO and the reclassification of the remaining 33% as a financial investment, thus excluding its contribution in 2022.</t>
  </si>
  <si>
    <t>NOTA: Excluyendo Ventia en Asia Pacífico en tras el cambio de consolidación por puesta en equivalencia a inversión financiera.</t>
  </si>
  <si>
    <t>NOTE: Excluding Ventia from Asia Pacific following the consolidation change from equity method to financial investment.</t>
  </si>
  <si>
    <t>(2) Excluye Ventia</t>
  </si>
  <si>
    <t>(2) Excludes Ventia</t>
  </si>
  <si>
    <t xml:space="preserve">Evolución Fondo de Maniobra </t>
  </si>
  <si>
    <t>Working Capital evolution</t>
  </si>
  <si>
    <t>Millones de euros</t>
  </si>
  <si>
    <t>Existencias</t>
  </si>
  <si>
    <t>Total Clientes</t>
  </si>
  <si>
    <t>Otros Deudores</t>
  </si>
  <si>
    <t>TOTAL CIRCULANTE</t>
  </si>
  <si>
    <t>Acreedores Comerciales</t>
  </si>
  <si>
    <t>Anticipos</t>
  </si>
  <si>
    <t>Otros Acreedores</t>
  </si>
  <si>
    <t>TOTAL EXIGIBLE</t>
  </si>
  <si>
    <t>TOTAL FONDO DE MANIOBRA</t>
  </si>
  <si>
    <t xml:space="preserve"> Euro Million</t>
  </si>
  <si>
    <t>Inventories</t>
  </si>
  <si>
    <t>Accounts Receivables</t>
  </si>
  <si>
    <t>Other Debtors</t>
  </si>
  <si>
    <t>TOTAL WC ASSETS</t>
  </si>
  <si>
    <t>Trade Receivables</t>
  </si>
  <si>
    <t>Down Payments</t>
  </si>
  <si>
    <t>Other Creditors</t>
  </si>
  <si>
    <t>TOTAL WC LIABILITIES</t>
  </si>
  <si>
    <t>TOTAL WORKING CAPITAL</t>
  </si>
  <si>
    <t xml:space="preserve">Patrimonio Neto </t>
  </si>
  <si>
    <t>%</t>
  </si>
  <si>
    <t>Fondos Propios</t>
  </si>
  <si>
    <t>Ajustes por Cambios de Valor</t>
  </si>
  <si>
    <t>n.a.</t>
  </si>
  <si>
    <t>Intereses Minoritarios</t>
  </si>
  <si>
    <t>Patrimonio Neto</t>
  </si>
  <si>
    <t>Shareholders' Equity</t>
  </si>
  <si>
    <t>Adjustment s from  Value Changes</t>
  </si>
  <si>
    <t>Minority Interests</t>
  </si>
  <si>
    <t>Net Worth</t>
  </si>
  <si>
    <t>Principales magnitudes Abertis</t>
  </si>
  <si>
    <t>Var. (%)</t>
  </si>
  <si>
    <t>Tráfico (Millones de km recorridos)</t>
  </si>
  <si>
    <t>Millones de €</t>
  </si>
  <si>
    <t xml:space="preserve">Ingresos </t>
  </si>
  <si>
    <t>EBITDA</t>
  </si>
  <si>
    <t>Beneficio Neto pre PPA</t>
  </si>
  <si>
    <t>Flujo de Caja Operativo</t>
  </si>
  <si>
    <t>Capex</t>
  </si>
  <si>
    <t>Deuda Neta*</t>
  </si>
  <si>
    <t>Activos Financieros derivados de derechos de concesión</t>
  </si>
  <si>
    <t>Abertis' Key Figures</t>
  </si>
  <si>
    <t>Traffic (Million km traveled)</t>
  </si>
  <si>
    <t>Revenues</t>
  </si>
  <si>
    <t>Net Profit pre PPA</t>
  </si>
  <si>
    <t>Operating Cash Flow</t>
  </si>
  <si>
    <t>CAPEX</t>
  </si>
  <si>
    <t>Net Debt*</t>
  </si>
  <si>
    <t>Financial assets derived from concession rights</t>
  </si>
  <si>
    <t xml:space="preserve">Ventas por Áreas Geográficas </t>
  </si>
  <si>
    <t>Europa</t>
  </si>
  <si>
    <t>América</t>
  </si>
  <si>
    <t>Asia Pacífico</t>
  </si>
  <si>
    <t>Resto del mundo</t>
  </si>
  <si>
    <t>TOTAL VENTAS</t>
  </si>
  <si>
    <t>Producción proporcional (JV)</t>
  </si>
  <si>
    <t>PRODUCCIÓN TOTAL</t>
  </si>
  <si>
    <t>Ventas por Países</t>
  </si>
  <si>
    <t>% /ventas</t>
  </si>
  <si>
    <t>EE.UU</t>
  </si>
  <si>
    <t>Australia</t>
  </si>
  <si>
    <t>España</t>
  </si>
  <si>
    <t>Canadá</t>
  </si>
  <si>
    <t>Alemania</t>
  </si>
  <si>
    <t>Resto de Europa</t>
  </si>
  <si>
    <t>TOTAL</t>
  </si>
  <si>
    <t xml:space="preserve">Cartera por Áreas Geográficas </t>
  </si>
  <si>
    <t>America</t>
  </si>
  <si>
    <t>Cartera directa</t>
  </si>
  <si>
    <t>Cartera proporcional (JV)</t>
  </si>
  <si>
    <t xml:space="preserve">Cartera por Países </t>
  </si>
  <si>
    <t>% /cartera</t>
  </si>
  <si>
    <t>Sales per Geographical Areas</t>
  </si>
  <si>
    <t>Europe</t>
  </si>
  <si>
    <t>Asia Pacific</t>
  </si>
  <si>
    <t>Proportional Production (JV)</t>
  </si>
  <si>
    <t>TOTAL PRODUCTION</t>
  </si>
  <si>
    <t>Sales per Countries</t>
  </si>
  <si>
    <t>%/ sales</t>
  </si>
  <si>
    <t>USA</t>
  </si>
  <si>
    <t>Spain</t>
  </si>
  <si>
    <t>Canada</t>
  </si>
  <si>
    <t>Germany</t>
  </si>
  <si>
    <t>Rest of Europe</t>
  </si>
  <si>
    <t>RoW</t>
  </si>
  <si>
    <t>Backlog per Geographical Areas</t>
  </si>
  <si>
    <t>Direct Backlog</t>
  </si>
  <si>
    <t>Proportional Backlog (JV)</t>
  </si>
  <si>
    <t>Backlog per Countries</t>
  </si>
  <si>
    <t>Concesiones</t>
  </si>
  <si>
    <t xml:space="preserve">Concessions </t>
  </si>
  <si>
    <t>Ventas</t>
  </si>
  <si>
    <t xml:space="preserve">Margen </t>
  </si>
  <si>
    <t>EBIT</t>
  </si>
  <si>
    <t>Resultados Financieros Netos</t>
  </si>
  <si>
    <t>Bº por Puesta Equivalencia</t>
  </si>
  <si>
    <t>Otros Resultados y Venta Inmovilizado</t>
  </si>
  <si>
    <t>BAI</t>
  </si>
  <si>
    <t>Impuestos</t>
  </si>
  <si>
    <t>Actividades discontinuadas</t>
  </si>
  <si>
    <t>Intereses minoritarios</t>
  </si>
  <si>
    <t xml:space="preserve">Bº Neto </t>
  </si>
  <si>
    <t>n.a</t>
  </si>
  <si>
    <t>Activos concesionales Iridium</t>
  </si>
  <si>
    <t>Kms</t>
  </si>
  <si>
    <t>Nº de activos</t>
  </si>
  <si>
    <t>En Operación</t>
  </si>
  <si>
    <t>Capital invertido ACS</t>
  </si>
  <si>
    <t>Autopistas</t>
  </si>
  <si>
    <t>Irlanda</t>
  </si>
  <si>
    <t>Reino Unido</t>
  </si>
  <si>
    <t>Otras concesiones*</t>
  </si>
  <si>
    <t>Principales Magnitudes SH-288</t>
  </si>
  <si>
    <t>Millones de dolares</t>
  </si>
  <si>
    <t>Var. %</t>
  </si>
  <si>
    <t>Ingresos</t>
  </si>
  <si>
    <t>Beneficio Neto</t>
  </si>
  <si>
    <t>Deuda Neta</t>
  </si>
  <si>
    <t>Sales</t>
  </si>
  <si>
    <t>Margin</t>
  </si>
  <si>
    <t>Net Financial Results</t>
  </si>
  <si>
    <t>Equity Method</t>
  </si>
  <si>
    <t>Other Results &amp; Fixed Assets</t>
  </si>
  <si>
    <t>EBT</t>
  </si>
  <si>
    <t>Taxes</t>
  </si>
  <si>
    <t>Discontinued op.</t>
  </si>
  <si>
    <t>Minorities</t>
  </si>
  <si>
    <t>Net Profit</t>
  </si>
  <si>
    <t>Iridium's concessional assets</t>
  </si>
  <si>
    <t>Number of Assets</t>
  </si>
  <si>
    <t>In Exploitation</t>
  </si>
  <si>
    <t>Equity invested ACS</t>
  </si>
  <si>
    <t>Highways</t>
  </si>
  <si>
    <t>Ireland</t>
  </si>
  <si>
    <t>United Kingdom</t>
  </si>
  <si>
    <t>Other Concessions*</t>
  </si>
  <si>
    <t>SH-288's Key figures</t>
  </si>
  <si>
    <t>Million dollars</t>
  </si>
  <si>
    <t>Net Debt</t>
  </si>
  <si>
    <t xml:space="preserve">Endeudamiento Neto (€ mn) </t>
  </si>
  <si>
    <t xml:space="preserve">NET DEBT (€ mn) </t>
  </si>
  <si>
    <t>Construcción</t>
  </si>
  <si>
    <t>Servicios</t>
  </si>
  <si>
    <t>Corporación 
y otros*</t>
  </si>
  <si>
    <t>Grupo ACS</t>
  </si>
  <si>
    <t>Construction</t>
  </si>
  <si>
    <t>Concessions</t>
  </si>
  <si>
    <t>Services</t>
  </si>
  <si>
    <t>Corporation
&amp; others*</t>
  </si>
  <si>
    <t>Deuda con entidades de crédito a L/P</t>
  </si>
  <si>
    <t>LT loans from credit entities</t>
  </si>
  <si>
    <t>Deuda con entidades de crédito a C/P</t>
  </si>
  <si>
    <t>ST loans from credit entities</t>
  </si>
  <si>
    <t>Deuda con entidades de crédito</t>
  </si>
  <si>
    <t>Debt with Credit Entities</t>
  </si>
  <si>
    <t>Bonos y Obligaciones</t>
  </si>
  <si>
    <t>Bonds</t>
  </si>
  <si>
    <t>Financiación sin recurso</t>
  </si>
  <si>
    <t>Non Recourse Financing</t>
  </si>
  <si>
    <t>Otros pasivos financieros</t>
  </si>
  <si>
    <t>Other financial liabilities</t>
  </si>
  <si>
    <t>Total Deuda Bruta Externa</t>
  </si>
  <si>
    <t>Total External Gross Debt</t>
  </si>
  <si>
    <t>Deuda Bruta empresas Grupo y Asociadas</t>
  </si>
  <si>
    <t>Net debt with Group's companies &amp; Affiliates</t>
  </si>
  <si>
    <t>Total Deuda Financiera Bruta</t>
  </si>
  <si>
    <t>Total Gross Financial Debt</t>
  </si>
  <si>
    <t>IFT e Imposiciones a plazo</t>
  </si>
  <si>
    <t xml:space="preserve">ST &amp; other financial investments </t>
  </si>
  <si>
    <t>Efectivo y otros activos líquidos</t>
  </si>
  <si>
    <t>Cash &amp; Equivalents</t>
  </si>
  <si>
    <t>Total Efectivo y Activos Líquidos</t>
  </si>
  <si>
    <t>Total cash and equivalents</t>
  </si>
  <si>
    <t>(DEUDA FINANCIERA NETA) / POSICION NETA TESORERIA</t>
  </si>
  <si>
    <t>(NET FINANCIAL DEBT) / NET CASH POSITION</t>
  </si>
  <si>
    <t>(DEUDA FINANCIERA NETA) / POSICION NETA TESORERIA 2021</t>
  </si>
  <si>
    <t>(NET FINANCIAL DEBT) / NET CASH POSITION 2021</t>
  </si>
  <si>
    <t xml:space="preserve">Servicios </t>
  </si>
  <si>
    <t>%/ Ventas</t>
  </si>
  <si>
    <t xml:space="preserve">Ventas por Países </t>
  </si>
  <si>
    <t>Cartera por Países</t>
  </si>
  <si>
    <t>%/ Cartera</t>
  </si>
  <si>
    <t>Portugal</t>
  </si>
  <si>
    <t xml:space="preserve">Services </t>
  </si>
  <si>
    <t>%/ Sales</t>
  </si>
  <si>
    <t>%/ Backlog</t>
  </si>
  <si>
    <t xml:space="preserve">Construcción </t>
  </si>
  <si>
    <t>Dragados</t>
  </si>
  <si>
    <t>HOCHTIEF 
(Aportación ACS Ex ABE)</t>
  </si>
  <si>
    <t>Ajustes PPA</t>
  </si>
  <si>
    <t>Otros Resultados y Venta Inmov.</t>
  </si>
  <si>
    <t xml:space="preserve">HOCHTIEF AG </t>
  </si>
  <si>
    <t>Corporación</t>
  </si>
  <si>
    <t>Rdos. Financieros Netos</t>
  </si>
  <si>
    <t>Bº por Puesta Equiv.</t>
  </si>
  <si>
    <t>Otros Rdos. y Venta Inmov.</t>
  </si>
  <si>
    <t>Minoritarios y actividad disc.</t>
  </si>
  <si>
    <t>Bº Neto</t>
  </si>
  <si>
    <t>Cartera por Áreas Geográficas</t>
  </si>
  <si>
    <t xml:space="preserve">Cartera por Áreas </t>
  </si>
  <si>
    <t>Hochtief</t>
  </si>
  <si>
    <t xml:space="preserve">TOTAL </t>
  </si>
  <si>
    <t xml:space="preserve">Construction </t>
  </si>
  <si>
    <t>HOCHTIEF 
(ACS contribution Ex ABE)</t>
  </si>
  <si>
    <t>PPA Adjustments</t>
  </si>
  <si>
    <t>Other Results &amp; Sale of Fixed Assets</t>
  </si>
  <si>
    <t>Corporation</t>
  </si>
  <si>
    <t>Minorities &amp; discontinued op.</t>
  </si>
  <si>
    <t>Flujos Netos de Efectivo</t>
  </si>
  <si>
    <t>Net Cash Flow</t>
  </si>
  <si>
    <t xml:space="preserve">HOT </t>
  </si>
  <si>
    <t>ACS exHOT</t>
  </si>
  <si>
    <t>Flujos de Efectivo Operativo antes de Capital Circulante</t>
  </si>
  <si>
    <t>Var. Circulante operativo</t>
  </si>
  <si>
    <t>Inversiones operativas netas</t>
  </si>
  <si>
    <t>Pagos por arrendamientos operativos</t>
  </si>
  <si>
    <t>Flujos Netos de Efectivo Operativo</t>
  </si>
  <si>
    <t>Inversiones / Desinversiones financieras netas</t>
  </si>
  <si>
    <t>Otros flujos de efectivo</t>
  </si>
  <si>
    <t>Flujos de Efectivo Libre</t>
  </si>
  <si>
    <t>Dividendos abonados</t>
  </si>
  <si>
    <t>Dividendos intragrupo</t>
  </si>
  <si>
    <t>Acciones propias</t>
  </si>
  <si>
    <t>Ampliación de capital</t>
  </si>
  <si>
    <t>Caja generada / (consumida) Actividades Continuadas</t>
  </si>
  <si>
    <t>Caja consumida Actividades Interrumpidas</t>
  </si>
  <si>
    <t>Total Caja generada / (consumida)</t>
  </si>
  <si>
    <t>(Incremento)/disminución por cambio de perímetro</t>
  </si>
  <si>
    <t>(Incremento)/disminución por tipo de cambio</t>
  </si>
  <si>
    <t>Total variación Deuda Neta de Balance</t>
  </si>
  <si>
    <t>Operating Cash Flow before Working Capital</t>
  </si>
  <si>
    <t>Operating working capital variation</t>
  </si>
  <si>
    <t>Net CAPEX</t>
  </si>
  <si>
    <t>Operating Lease payments</t>
  </si>
  <si>
    <t>Net Operating Cash Flow</t>
  </si>
  <si>
    <t>Financial Investments/Disposals</t>
  </si>
  <si>
    <t>Other Financial Sources</t>
  </si>
  <si>
    <t>Free Cash Flow</t>
  </si>
  <si>
    <t>Dividends paid</t>
  </si>
  <si>
    <t>Intragroup dividends</t>
  </si>
  <si>
    <t>Treasury Stock</t>
  </si>
  <si>
    <t>Capital increase</t>
  </si>
  <si>
    <t>Cash Flow Generated / (Consumed) from cont. Op.</t>
  </si>
  <si>
    <t>Cash Outflow  from discontinued operations</t>
  </si>
  <si>
    <t xml:space="preserve">Total Cash Flow Generated / (Consumed) </t>
  </si>
  <si>
    <t>Perimeter change (Increase)/decrease</t>
  </si>
  <si>
    <t>Exchange rate (Increase)/decrease</t>
  </si>
  <si>
    <t>Net Debt Balance Total Variation</t>
  </si>
  <si>
    <t>Abbreviated Income Statement</t>
  </si>
  <si>
    <t>Resultados financieros netos</t>
  </si>
  <si>
    <t>Rdo. financiero ordinario</t>
  </si>
  <si>
    <t>Dif. de cambio y rdos. por instrumentos financieros</t>
  </si>
  <si>
    <t xml:space="preserve">Otros resultados(1) </t>
  </si>
  <si>
    <t>Net financial results</t>
  </si>
  <si>
    <t>Ordinary financial result</t>
  </si>
  <si>
    <t>Foreign exchange &amp; financial instruments result</t>
  </si>
  <si>
    <t>Other results(1)</t>
  </si>
  <si>
    <t>Discontinued operations</t>
  </si>
  <si>
    <t>Minority interest</t>
  </si>
  <si>
    <t>2021*</t>
  </si>
  <si>
    <t xml:space="preserve">EBITDA por Divisiones </t>
  </si>
  <si>
    <t>SUBTOTAL</t>
  </si>
  <si>
    <t>Margen sobre ventas</t>
  </si>
  <si>
    <t>Corporación y otros*</t>
  </si>
  <si>
    <t xml:space="preserve">Resultados Financieros </t>
  </si>
  <si>
    <t>Ingresos financieros</t>
  </si>
  <si>
    <t>Gastos financieros</t>
  </si>
  <si>
    <t>Resultado Financiero Ordinario</t>
  </si>
  <si>
    <t>Diferencias de cambio</t>
  </si>
  <si>
    <t>Variación valor razonable en inst. financieros</t>
  </si>
  <si>
    <t>Deterioro y Rdo. por enajenación inst. financieros</t>
  </si>
  <si>
    <t>Resultado Financiero Neto</t>
  </si>
  <si>
    <t xml:space="preserve">Desglose Beneficio Neto </t>
  </si>
  <si>
    <t>Corporación y otros(1)</t>
  </si>
  <si>
    <t>Beneficio Neto Proforma(2)</t>
  </si>
  <si>
    <t>Impactos extraordinarios</t>
  </si>
  <si>
    <t>Beneficio Neto Comparable</t>
  </si>
  <si>
    <t xml:space="preserve">EBIT por Divisiones </t>
  </si>
  <si>
    <t xml:space="preserve">EBITDA by division </t>
  </si>
  <si>
    <t>Margin on sales</t>
  </si>
  <si>
    <t>Corporation &amp; others*</t>
  </si>
  <si>
    <t>Financial Results</t>
  </si>
  <si>
    <t>Financial income</t>
  </si>
  <si>
    <t>Financial expenses</t>
  </si>
  <si>
    <t>Ordinary Financial Result</t>
  </si>
  <si>
    <t>Foreign exchange results</t>
  </si>
  <si>
    <t>Changes in fair value for financial instruments</t>
  </si>
  <si>
    <t>Impairment &amp; gains on financial instruments</t>
  </si>
  <si>
    <t>Net Financial Result</t>
  </si>
  <si>
    <t xml:space="preserve">Net Profit Breakdown </t>
  </si>
  <si>
    <t>Corporation &amp; others(1)</t>
  </si>
  <si>
    <t>Proforma Net Profit(2)</t>
  </si>
  <si>
    <t>Extraordinary impacts</t>
  </si>
  <si>
    <t>Comparable Net Profit</t>
  </si>
  <si>
    <t xml:space="preserve">EBIT by division </t>
  </si>
  <si>
    <t xml:space="preserve">Balance financiero </t>
  </si>
  <si>
    <t>Inmovilizado</t>
  </si>
  <si>
    <t xml:space="preserve">- Material </t>
  </si>
  <si>
    <t>- Intangible</t>
  </si>
  <si>
    <t>- Activos financieros no corrientes</t>
  </si>
  <si>
    <t>- Activos mantenidos para la venta</t>
  </si>
  <si>
    <t>- Activos por impuesto diferido</t>
  </si>
  <si>
    <t>Fondo de Comercio</t>
  </si>
  <si>
    <t xml:space="preserve">Fondo de Maniobra </t>
  </si>
  <si>
    <t>TOTAL ACTIVO NETO</t>
  </si>
  <si>
    <t>Otro pasivo a largo plazo</t>
  </si>
  <si>
    <t>- Pasivos mantenidos para la venta</t>
  </si>
  <si>
    <t>- Otros Pasivos a largo plazo</t>
  </si>
  <si>
    <t>Financiación a largo plazo</t>
  </si>
  <si>
    <t>- Financiación de proyectos</t>
  </si>
  <si>
    <t>- Bonos y Obligaciones a largo plazo</t>
  </si>
  <si>
    <t>- Deuda Financiera a largo plazo</t>
  </si>
  <si>
    <t>Financiación neta a corto plazo</t>
  </si>
  <si>
    <t xml:space="preserve"> - Deuda Financiera a Corto Plazo</t>
  </si>
  <si>
    <t xml:space="preserve"> - Otros activos financieros corrientes</t>
  </si>
  <si>
    <t xml:space="preserve"> - Efectivo y otros medios liquidos</t>
  </si>
  <si>
    <t>TOTAL PASIVO  Y PATRIMONIO NETO</t>
  </si>
  <si>
    <t>Fixed Assets</t>
  </si>
  <si>
    <t>- Tangible</t>
  </si>
  <si>
    <t>- Non-current financial assets</t>
  </si>
  <si>
    <t>- Assets held for sale</t>
  </si>
  <si>
    <t>- Deferred tax assets</t>
  </si>
  <si>
    <t>Goodwill</t>
  </si>
  <si>
    <t>Working Capital</t>
  </si>
  <si>
    <t>TOTAL NET ASSETS</t>
  </si>
  <si>
    <t>Other long-term liabilities</t>
  </si>
  <si>
    <t>- Liabilities held for sale</t>
  </si>
  <si>
    <t>- Other long-term liabilities</t>
  </si>
  <si>
    <t>Long-term finance</t>
  </si>
  <si>
    <t>- Project finance</t>
  </si>
  <si>
    <t>- Long-term bonds and obligations</t>
  </si>
  <si>
    <t>- Long-term financial debt</t>
  </si>
  <si>
    <t>Short-term net finance</t>
  </si>
  <si>
    <t xml:space="preserve"> - Short-term financial debt</t>
  </si>
  <si>
    <t xml:space="preserve"> - Other current financial assets</t>
  </si>
  <si>
    <t xml:space="preserve"> - Cash and banks</t>
  </si>
  <si>
    <t>TOTAL LIABILITIES AND NET WORTH</t>
  </si>
  <si>
    <t>Inversiones / Desinversiones Operativas</t>
  </si>
  <si>
    <t>Operating (Investments)/ Divestments</t>
  </si>
  <si>
    <t>Inversiones</t>
  </si>
  <si>
    <t>Desinversiones</t>
  </si>
  <si>
    <t>Inv. Operativas Netas</t>
  </si>
  <si>
    <t>HOCHTIEF</t>
  </si>
  <si>
    <t>-</t>
  </si>
  <si>
    <t>Corporación y otros</t>
  </si>
  <si>
    <t>TOTAL (INVERSIONES)/ DESINVERSIONES NETAS</t>
  </si>
  <si>
    <t>Inversiones / Desinversiones en Proyectos y Financieras</t>
  </si>
  <si>
    <t>Inv. en proyectos y financieras Netas</t>
  </si>
  <si>
    <t>Inversión de la SH288 abonada en enero 2023</t>
  </si>
  <si>
    <t>Investments</t>
  </si>
  <si>
    <t>Divestments</t>
  </si>
  <si>
    <t>Corporation &amp; others</t>
  </si>
  <si>
    <t>TOTAL NET (INVESTMENTS) / DIVEST.</t>
  </si>
  <si>
    <t>Project/ Financial (Investments)/ Divestments</t>
  </si>
  <si>
    <t>SH288 investment paid in January 2023</t>
  </si>
  <si>
    <t xml:space="preserve">Cuenta de Resultados </t>
  </si>
  <si>
    <t>% s/ventas</t>
  </si>
  <si>
    <t>Ventas Netas</t>
  </si>
  <si>
    <t>Gastos de explotación</t>
  </si>
  <si>
    <t>Rdo. Puesta en Equivalencia Operativa</t>
  </si>
  <si>
    <t>Dotación a amortizaciones</t>
  </si>
  <si>
    <t>Provisiones de circulante</t>
  </si>
  <si>
    <t>Deterioro y Rdo. por enajenación inmovilizado</t>
  </si>
  <si>
    <t>Otros resultados</t>
  </si>
  <si>
    <t>Beneficio Neto de Explotación</t>
  </si>
  <si>
    <t>Ingresos Financieros</t>
  </si>
  <si>
    <t>Gastos Financieros</t>
  </si>
  <si>
    <t>Resultado financiero ordinario</t>
  </si>
  <si>
    <t>Diferencias de Cambio</t>
  </si>
  <si>
    <t>Rdo. Puesta en Equivalencia no operativa</t>
  </si>
  <si>
    <t>BAI Operaciones Continuadas</t>
  </si>
  <si>
    <t>Impuesto sobre Sociedades</t>
  </si>
  <si>
    <t>Resultado de actividad interrumpida</t>
  </si>
  <si>
    <t>Beneficio Neto Proforma</t>
  </si>
  <si>
    <t>Net Sales</t>
  </si>
  <si>
    <t>Operating expenses</t>
  </si>
  <si>
    <t>Operating equity method results</t>
  </si>
  <si>
    <t>Fixed assets depreciation</t>
  </si>
  <si>
    <t>Current assets provisions</t>
  </si>
  <si>
    <t>Impairment &amp; gains on fixed assets</t>
  </si>
  <si>
    <t>Other operating results</t>
  </si>
  <si>
    <t>Operating Profit</t>
  </si>
  <si>
    <t>Foreign exchange Results</t>
  </si>
  <si>
    <t>Impairment non current assets results</t>
  </si>
  <si>
    <t>Results on non current assets disposals</t>
  </si>
  <si>
    <t>Non-operating equity method results</t>
  </si>
  <si>
    <t>PBT of continued operations</t>
  </si>
  <si>
    <t>Corporate income tax</t>
  </si>
  <si>
    <t>Results on discontinued operations</t>
  </si>
  <si>
    <t>Pro Forma Net Profit</t>
  </si>
  <si>
    <t>Balance de Situación Consolidado</t>
  </si>
  <si>
    <t>Corporación y Ajustes</t>
  </si>
  <si>
    <t>Consolidated balance sheet</t>
  </si>
  <si>
    <t>Corporation &amp; Adjust.</t>
  </si>
  <si>
    <t>FIXED and NON-CURRENT ASSETS</t>
  </si>
  <si>
    <t>Intangible Fixed Assets</t>
  </si>
  <si>
    <t>Tangible Fixed Assets</t>
  </si>
  <si>
    <t>Equity Method Investments</t>
  </si>
  <si>
    <t>Non current financial assets</t>
  </si>
  <si>
    <t>Financial instrument debtors</t>
  </si>
  <si>
    <t>Deferred Taxes Assets</t>
  </si>
  <si>
    <t>CURRENT ASSETS</t>
  </si>
  <si>
    <t>Non Current Assets Held for Sale</t>
  </si>
  <si>
    <t>Accounts receivables</t>
  </si>
  <si>
    <t>Other current financial assets</t>
  </si>
  <si>
    <t>Other Short Term Assets</t>
  </si>
  <si>
    <t>Cash and banks</t>
  </si>
  <si>
    <t>TOTAL ASSETS</t>
  </si>
  <si>
    <t>NET WORTH</t>
  </si>
  <si>
    <t>Equity</t>
  </si>
  <si>
    <t>Value change adjustments</t>
  </si>
  <si>
    <t>NON-CURRENT LIABILITIES</t>
  </si>
  <si>
    <t>Subsidies</t>
  </si>
  <si>
    <t>Long Term Provisions</t>
  </si>
  <si>
    <t>Long Term Financial Liabilities</t>
  </si>
  <si>
    <t>Bank loans and debt obligations</t>
  </si>
  <si>
    <t>Project Finance</t>
  </si>
  <si>
    <t>LT Operating Lease liabilities</t>
  </si>
  <si>
    <t>Financial Instruments Creditors</t>
  </si>
  <si>
    <t>Long term deferred tax liabilities</t>
  </si>
  <si>
    <t>Other Long Term Accrued Liabilities</t>
  </si>
  <si>
    <t>CURRENT LIABILITIES</t>
  </si>
  <si>
    <t>Liabilities from  Assets Held for Sale</t>
  </si>
  <si>
    <t>Short Term Provisions</t>
  </si>
  <si>
    <t>Short Term Financial Liabilities</t>
  </si>
  <si>
    <t>ST Operating Lease liabilities</t>
  </si>
  <si>
    <t>Trade accounts payables</t>
  </si>
  <si>
    <t>Other Short Term liabilities</t>
  </si>
  <si>
    <t>TOTAL EQUITY &amp; LIABILITIES</t>
  </si>
  <si>
    <t>ACTIVO NO CORRIENTE</t>
  </si>
  <si>
    <t>Inmovilizado intangible</t>
  </si>
  <si>
    <t>Inmovilizado material</t>
  </si>
  <si>
    <t>Inversiones por puesta en equivalencia</t>
  </si>
  <si>
    <t xml:space="preserve">Activos financieros no corrientes </t>
  </si>
  <si>
    <t>Instrumentos financieros derivados no corrientes</t>
  </si>
  <si>
    <t xml:space="preserve">Activos por impuesto diferido </t>
  </si>
  <si>
    <t>ACTIVO CORRIENTE</t>
  </si>
  <si>
    <t>Activos No Corrientes Mantenidos para la Venta</t>
  </si>
  <si>
    <t xml:space="preserve">Deudores comerciales y otras cuentas a cobrar </t>
  </si>
  <si>
    <t>Otros activos financieros corrientes</t>
  </si>
  <si>
    <t>Instrumentos financieros derivados corrientes</t>
  </si>
  <si>
    <t>Otros activos corrientes</t>
  </si>
  <si>
    <t>Efectivo y otros activos líquidos equivalentes</t>
  </si>
  <si>
    <t>TOTAL ACTIVO</t>
  </si>
  <si>
    <t>PASIVO NO CORRIENTE</t>
  </si>
  <si>
    <t>Subvenciones</t>
  </si>
  <si>
    <t xml:space="preserve">Provisiones no corrientes </t>
  </si>
  <si>
    <t>Pasivos financieros no corrientes</t>
  </si>
  <si>
    <t xml:space="preserve">    Deudas con entidades de crédito, obligaciones y otros valores negociables </t>
  </si>
  <si>
    <t xml:space="preserve">    Financiación de proyectos y deuda con recurso limitado</t>
  </si>
  <si>
    <t xml:space="preserve">    Otros pasivos financieros </t>
  </si>
  <si>
    <t>Pasivos por arrendamiento no corriente</t>
  </si>
  <si>
    <t>Pasivos por impuesto diferido</t>
  </si>
  <si>
    <t>Otros pasivos no corrientes</t>
  </si>
  <si>
    <t>PASIVO CORRIENTE</t>
  </si>
  <si>
    <t>Pasivos vinculados a AMV</t>
  </si>
  <si>
    <t xml:space="preserve">Provisiones corrientes </t>
  </si>
  <si>
    <t>Pasivos financieros corrientes</t>
  </si>
  <si>
    <t xml:space="preserve">    Deudas con entidades de crédito, obligaciones y otros valores negociables</t>
  </si>
  <si>
    <t xml:space="preserve">    Otros pasivos financieros  </t>
  </si>
  <si>
    <t>Pasivos por arrendamiento corriente</t>
  </si>
  <si>
    <t xml:space="preserve">Acreedores comerciales y otras cuentas a pagar </t>
  </si>
  <si>
    <t xml:space="preserve">Otros pasivos corrientes </t>
  </si>
  <si>
    <t>TOTAL PASIVO Y PATRIMONIO NETO</t>
  </si>
  <si>
    <t>CIFRA DE NEGOCIO</t>
  </si>
  <si>
    <t>TURNOVER</t>
  </si>
  <si>
    <t xml:space="preserve">Servicios  </t>
  </si>
  <si>
    <t>dic-21(2)</t>
  </si>
  <si>
    <t>meses</t>
  </si>
  <si>
    <t xml:space="preserve">Services  </t>
  </si>
  <si>
    <t xml:space="preserve">EBIT </t>
  </si>
  <si>
    <t xml:space="preserve">NET PROFIT </t>
  </si>
  <si>
    <t>AWARDS</t>
  </si>
  <si>
    <t>BACKLOG</t>
  </si>
  <si>
    <t>Dec-21(2)</t>
  </si>
  <si>
    <t>months</t>
  </si>
  <si>
    <t>NET DEB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164" formatCode="#,##0_);\(#,##0\);&quot;  -   &quot;"/>
    <numFmt numFmtId="165" formatCode="0\ %;\(0\ %\)"/>
    <numFmt numFmtId="166" formatCode="\+0.0%;\-0.0%"/>
    <numFmt numFmtId="167" formatCode="#,##0\ _ ;\(#,##0\)_ "/>
    <numFmt numFmtId="168" formatCode="0.0%"/>
    <numFmt numFmtId="169" formatCode="0.0\ %;\(0.0\ %\)"/>
    <numFmt numFmtId="170" formatCode="[$-C0A]mmm\-yy;@"/>
    <numFmt numFmtId="171" formatCode="_-* #,##0\ _P_t_s_-;\-* #,##0\ _P_t_s_-;_-* &quot;-&quot;\ _P_t_s_-;_-@_-"/>
    <numFmt numFmtId="172" formatCode="#,##0.0_ ;\(#,##0.0\)\ "/>
    <numFmt numFmtId="173" formatCode="#,##0_ ;\(#,##0\)\ "/>
    <numFmt numFmtId="174" formatCode="#,##0\ _p;\(#,##0\)_p;&quot;&quot;"/>
    <numFmt numFmtId="175" formatCode="[$-C0A]d\ &quot;de&quot;\ mmmm\ &quot;de&quot;\ yyyy;@"/>
    <numFmt numFmtId="176" formatCode="#,##0;\(#,##0\)"/>
    <numFmt numFmtId="177" formatCode="\+0.0\ %\ ;\-0.0\ %\ "/>
    <numFmt numFmtId="178" formatCode="0_);\(0\)"/>
    <numFmt numFmtId="179" formatCode="[$-409]mmm\-yy;@"/>
    <numFmt numFmtId="180" formatCode="#,##0.0"/>
  </numFmts>
  <fonts count="7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name val="Arial"/>
      <family val="2"/>
    </font>
    <font>
      <b/>
      <sz val="10"/>
      <color rgb="FFFFC000"/>
      <name val="Calibri"/>
      <family val="2"/>
    </font>
    <font>
      <b/>
      <sz val="10"/>
      <color theme="0"/>
      <name val="Calibri"/>
      <family val="2"/>
    </font>
    <font>
      <sz val="10"/>
      <name val="Calibri"/>
      <family val="2"/>
    </font>
    <font>
      <sz val="11"/>
      <name val="Calibri"/>
      <family val="2"/>
      <scheme val="minor"/>
    </font>
    <font>
      <sz val="11"/>
      <name val="Calibri"/>
      <family val="2"/>
    </font>
    <font>
      <b/>
      <sz val="11"/>
      <name val="Calibri"/>
      <family val="2"/>
    </font>
    <font>
      <sz val="11"/>
      <color rgb="FF002060"/>
      <name val="Calibri"/>
      <family val="2"/>
    </font>
    <font>
      <b/>
      <sz val="11"/>
      <color rgb="FF002060"/>
      <name val="Calibri"/>
      <family val="2"/>
    </font>
    <font>
      <sz val="11"/>
      <color rgb="FF002060"/>
      <name val="Calibri"/>
      <family val="2"/>
      <scheme val="minor"/>
    </font>
    <font>
      <b/>
      <sz val="8"/>
      <color rgb="FFFFC000"/>
      <name val="Calibri"/>
      <family val="2"/>
    </font>
    <font>
      <b/>
      <sz val="8"/>
      <color theme="0"/>
      <name val="Calibri"/>
      <family val="2"/>
    </font>
    <font>
      <sz val="8"/>
      <name val="Calibri"/>
      <family val="2"/>
    </font>
    <font>
      <sz val="10.5"/>
      <name val="Arial"/>
      <family val="2"/>
    </font>
    <font>
      <b/>
      <sz val="10.5"/>
      <color theme="0"/>
      <name val="Calibri"/>
      <family val="2"/>
    </font>
    <font>
      <sz val="10.5"/>
      <name val="Calibri"/>
      <family val="2"/>
    </font>
    <font>
      <b/>
      <sz val="10.5"/>
      <name val="Calibri"/>
      <family val="2"/>
    </font>
    <font>
      <b/>
      <i/>
      <sz val="11"/>
      <color theme="0"/>
      <name val="Calibri"/>
      <family val="2"/>
    </font>
    <font>
      <b/>
      <sz val="11"/>
      <color theme="0"/>
      <name val="Calibri"/>
      <family val="2"/>
    </font>
    <font>
      <sz val="11.5"/>
      <name val="Calibri"/>
      <family val="2"/>
    </font>
    <font>
      <b/>
      <sz val="11.5"/>
      <name val="Calibri"/>
      <family val="2"/>
    </font>
    <font>
      <b/>
      <sz val="12"/>
      <color theme="0"/>
      <name val="Calibri"/>
      <family val="2"/>
    </font>
    <font>
      <b/>
      <sz val="14"/>
      <color theme="0"/>
      <name val="Calibri"/>
      <family val="2"/>
    </font>
    <font>
      <b/>
      <sz val="16"/>
      <color theme="0"/>
      <name val="Calibri"/>
      <family val="2"/>
    </font>
    <font>
      <b/>
      <sz val="11.5"/>
      <color theme="0"/>
      <name val="Calibri"/>
      <family val="2"/>
    </font>
    <font>
      <sz val="11.5"/>
      <color rgb="FF000000"/>
      <name val="Calibri"/>
      <family val="2"/>
    </font>
    <font>
      <b/>
      <sz val="11.5"/>
      <color rgb="FF000000"/>
      <name val="Calibri"/>
      <family val="2"/>
    </font>
    <font>
      <sz val="11.5"/>
      <color rgb="FFFF0000"/>
      <name val="Calibri"/>
      <family val="2"/>
    </font>
    <font>
      <sz val="12"/>
      <name val="Calibri"/>
      <family val="2"/>
    </font>
    <font>
      <b/>
      <sz val="11"/>
      <color rgb="FFFFC000"/>
      <name val="Calibri"/>
      <family val="2"/>
    </font>
    <font>
      <b/>
      <sz val="11"/>
      <color rgb="FF000000"/>
      <name val="Calibri"/>
      <family val="2"/>
    </font>
    <font>
      <sz val="14"/>
      <name val="Calibri"/>
      <family val="2"/>
    </font>
    <font>
      <b/>
      <sz val="11"/>
      <name val="Calibri"/>
      <family val="2"/>
      <scheme val="minor"/>
    </font>
    <font>
      <b/>
      <sz val="11"/>
      <color rgb="FF002060"/>
      <name val="Calibri"/>
      <family val="2"/>
      <scheme val="minor"/>
    </font>
    <font>
      <sz val="11"/>
      <name val="Arial"/>
      <family val="2"/>
    </font>
    <font>
      <sz val="11"/>
      <color rgb="FF000000"/>
      <name val="Calibri"/>
      <family val="2"/>
    </font>
    <font>
      <sz val="11"/>
      <color rgb="FF000000"/>
      <name val="Calibri"/>
      <family val="2"/>
      <scheme val="minor"/>
    </font>
    <font>
      <sz val="11"/>
      <color rgb="FFFF0000"/>
      <name val="Arial"/>
      <family val="2"/>
    </font>
    <font>
      <sz val="11"/>
      <color theme="0" tint="-0.499984740745262"/>
      <name val="Calibri"/>
      <family val="2"/>
    </font>
    <font>
      <b/>
      <i/>
      <sz val="11"/>
      <color indexed="18"/>
      <name val="Century Gothic"/>
      <family val="2"/>
    </font>
    <font>
      <b/>
      <sz val="11"/>
      <color indexed="51"/>
      <name val="Tahoma"/>
      <family val="2"/>
    </font>
    <font>
      <b/>
      <sz val="11"/>
      <color rgb="FF000000"/>
      <name val="Calibri"/>
      <family val="2"/>
      <scheme val="minor"/>
    </font>
    <font>
      <b/>
      <i/>
      <sz val="11"/>
      <color rgb="FFFFC000"/>
      <name val="Calibri"/>
      <family val="2"/>
    </font>
    <font>
      <b/>
      <sz val="10"/>
      <name val="Calibri"/>
      <family val="2"/>
    </font>
    <font>
      <sz val="10"/>
      <color rgb="FF002060"/>
      <name val="Calibri"/>
      <family val="2"/>
    </font>
    <font>
      <b/>
      <sz val="10"/>
      <color rgb="FF002060"/>
      <name val="Calibri"/>
      <family val="2"/>
    </font>
    <font>
      <b/>
      <i/>
      <sz val="11"/>
      <color rgb="FF000080"/>
      <name val="Century Gothic"/>
      <family val="2"/>
    </font>
    <font>
      <sz val="11"/>
      <color rgb="FF000000"/>
      <name val="Arial"/>
      <family val="2"/>
    </font>
    <font>
      <sz val="10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rgb="FF002060"/>
      <name val="Calibri"/>
      <family val="2"/>
      <scheme val="minor"/>
    </font>
    <font>
      <sz val="10"/>
      <color rgb="FF002060"/>
      <name val="Calibri"/>
      <family val="2"/>
      <scheme val="minor"/>
    </font>
    <font>
      <b/>
      <sz val="10.3"/>
      <color rgb="FFFFC000"/>
      <name val="Calibri"/>
      <family val="2"/>
    </font>
    <font>
      <b/>
      <sz val="10.3"/>
      <color theme="0"/>
      <name val="Calibri"/>
      <family val="2"/>
    </font>
    <font>
      <sz val="10.3"/>
      <name val="Calibri"/>
      <family val="2"/>
    </font>
    <font>
      <b/>
      <sz val="10.3"/>
      <name val="Calibri"/>
      <family val="2"/>
    </font>
    <font>
      <b/>
      <sz val="10.3"/>
      <color rgb="FF002060"/>
      <name val="Calibri"/>
      <family val="2"/>
    </font>
    <font>
      <sz val="10.3"/>
      <color rgb="FF002060"/>
      <name val="Calibri"/>
      <family val="2"/>
    </font>
    <font>
      <b/>
      <sz val="11"/>
      <color theme="1"/>
      <name val="Calibri"/>
      <family val="2"/>
      <scheme val="minor"/>
    </font>
    <font>
      <b/>
      <sz val="9"/>
      <color rgb="FFFFC000"/>
      <name val="Calibri"/>
      <family val="2"/>
    </font>
    <font>
      <b/>
      <sz val="9"/>
      <color theme="0"/>
      <name val="Calibri"/>
      <family val="2"/>
    </font>
    <font>
      <sz val="9"/>
      <color theme="1"/>
      <name val="Calibri"/>
      <family val="2"/>
      <scheme val="minor"/>
    </font>
    <font>
      <sz val="9"/>
      <name val="Calibri"/>
      <family val="2"/>
    </font>
    <font>
      <b/>
      <sz val="9"/>
      <color rgb="FF000000"/>
      <name val="Calibri"/>
      <family val="2"/>
    </font>
    <font>
      <b/>
      <sz val="9"/>
      <name val="Calibri"/>
      <family val="2"/>
    </font>
    <font>
      <b/>
      <sz val="9"/>
      <color indexed="56"/>
      <name val="Calibri"/>
      <family val="2"/>
      <scheme val="minor"/>
    </font>
    <font>
      <i/>
      <sz val="11"/>
      <color rgb="FF002060"/>
      <name val="Calibri"/>
      <family val="2"/>
    </font>
    <font>
      <b/>
      <sz val="9"/>
      <color rgb="FF002060"/>
      <name val="Calibri"/>
      <family val="2"/>
    </font>
    <font>
      <sz val="9"/>
      <color rgb="FF002060"/>
      <name val="Calibri"/>
      <family val="2"/>
    </font>
    <font>
      <sz val="9"/>
      <name val="Calibri"/>
      <family val="2"/>
      <scheme val="minor"/>
    </font>
    <font>
      <b/>
      <sz val="12"/>
      <color rgb="FFFFFFFF"/>
      <name val="Calibri"/>
      <family val="2"/>
    </font>
    <font>
      <b/>
      <sz val="12"/>
      <name val="Calibri"/>
      <family val="2"/>
      <scheme val="minor"/>
    </font>
    <font>
      <b/>
      <sz val="11"/>
      <color theme="7"/>
      <name val="Calibri"/>
      <family val="2"/>
    </font>
    <font>
      <b/>
      <sz val="10.3"/>
      <color theme="7"/>
      <name val="Calibri"/>
      <family val="2"/>
    </font>
  </fonts>
  <fills count="33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9EB9DA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ACC9E6"/>
        <bgColor indexed="64"/>
      </patternFill>
    </fill>
    <fill>
      <patternFill patternType="mediumGray">
        <fgColor indexed="9"/>
        <bgColor indexed="9"/>
      </patternFill>
    </fill>
    <fill>
      <patternFill patternType="solid">
        <fgColor rgb="FFFFFF0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9BC2E6"/>
        <bgColor rgb="FF000000"/>
      </patternFill>
    </fill>
    <fill>
      <patternFill patternType="solid">
        <fgColor rgb="FFDDEBF7"/>
        <bgColor rgb="FF000000"/>
      </patternFill>
    </fill>
    <fill>
      <patternFill patternType="solid">
        <fgColor rgb="FFFFFF00"/>
        <bgColor rgb="FF000000"/>
      </patternFill>
    </fill>
    <fill>
      <patternFill patternType="mediumGray">
        <fgColor indexed="9"/>
        <bgColor theme="4" tint="0.79998168889431442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CE4D6"/>
        <bgColor rgb="FF000000"/>
      </patternFill>
    </fill>
    <fill>
      <patternFill patternType="solid">
        <fgColor rgb="FFFCA904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0092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D2E2F2"/>
        <bgColor indexed="64"/>
      </patternFill>
    </fill>
    <fill>
      <patternFill patternType="solid">
        <fgColor rgb="FFBDD7EE"/>
        <bgColor rgb="FF000000"/>
      </patternFill>
    </fill>
    <fill>
      <patternFill patternType="solid">
        <fgColor rgb="FFFCA904"/>
        <bgColor rgb="FF000000"/>
      </patternFill>
    </fill>
    <fill>
      <patternFill patternType="solid">
        <fgColor rgb="FFFFE699"/>
        <bgColor rgb="FF000000"/>
      </patternFill>
    </fill>
    <fill>
      <patternFill patternType="solid">
        <fgColor rgb="FFFFF2CC"/>
        <bgColor rgb="FF000000"/>
      </patternFill>
    </fill>
  </fills>
  <borders count="55">
    <border>
      <left/>
      <right/>
      <top/>
      <bottom/>
      <diagonal/>
    </border>
    <border>
      <left style="thin">
        <color rgb="FF002060"/>
      </left>
      <right/>
      <top/>
      <bottom/>
      <diagonal/>
    </border>
    <border>
      <left/>
      <right/>
      <top/>
      <bottom style="medium">
        <color rgb="FF002060"/>
      </bottom>
      <diagonal/>
    </border>
    <border>
      <left/>
      <right/>
      <top/>
      <bottom style="thin">
        <color rgb="FF002060"/>
      </bottom>
      <diagonal/>
    </border>
    <border>
      <left/>
      <right/>
      <top style="medium">
        <color rgb="FF002060"/>
      </top>
      <bottom style="medium">
        <color rgb="FF002060"/>
      </bottom>
      <diagonal/>
    </border>
    <border>
      <left/>
      <right/>
      <top style="thin">
        <color rgb="FF002060"/>
      </top>
      <bottom style="thin">
        <color rgb="FF002060"/>
      </bottom>
      <diagonal/>
    </border>
    <border>
      <left/>
      <right/>
      <top style="medium">
        <color rgb="FF002060"/>
      </top>
      <bottom/>
      <diagonal/>
    </border>
    <border>
      <left style="thin">
        <color rgb="FF002060"/>
      </left>
      <right/>
      <top style="medium">
        <color rgb="FF002060"/>
      </top>
      <bottom style="thin">
        <color rgb="FF002060"/>
      </bottom>
      <diagonal/>
    </border>
    <border>
      <left/>
      <right/>
      <top style="medium">
        <color rgb="FF002060"/>
      </top>
      <bottom style="thin">
        <color rgb="FF002060"/>
      </bottom>
      <diagonal/>
    </border>
    <border>
      <left/>
      <right style="thin">
        <color rgb="FF002060"/>
      </right>
      <top style="medium">
        <color rgb="FF002060"/>
      </top>
      <bottom style="thin">
        <color rgb="FF002060"/>
      </bottom>
      <diagonal/>
    </border>
    <border>
      <left style="thin">
        <color rgb="FF002060"/>
      </left>
      <right/>
      <top/>
      <bottom style="medium">
        <color rgb="FF002060"/>
      </bottom>
      <diagonal/>
    </border>
    <border>
      <left/>
      <right style="thin">
        <color rgb="FF002060"/>
      </right>
      <top/>
      <bottom style="medium">
        <color rgb="FF002060"/>
      </bottom>
      <diagonal/>
    </border>
    <border>
      <left/>
      <right style="thin">
        <color rgb="FF002060"/>
      </right>
      <top/>
      <bottom/>
      <diagonal/>
    </border>
    <border>
      <left style="thin">
        <color rgb="FF002060"/>
      </left>
      <right/>
      <top style="medium">
        <color rgb="FF002060"/>
      </top>
      <bottom/>
      <diagonal/>
    </border>
    <border>
      <left/>
      <right style="thin">
        <color rgb="FF002060"/>
      </right>
      <top style="medium">
        <color rgb="FF002060"/>
      </top>
      <bottom/>
      <diagonal/>
    </border>
    <border>
      <left/>
      <right/>
      <top/>
      <bottom style="medium">
        <color rgb="FFC00000"/>
      </bottom>
      <diagonal/>
    </border>
    <border>
      <left/>
      <right style="thin">
        <color rgb="FFC00000"/>
      </right>
      <top style="medium">
        <color rgb="FFC00000"/>
      </top>
      <bottom/>
      <diagonal/>
    </border>
    <border>
      <left/>
      <right/>
      <top style="medium">
        <color rgb="FFC00000"/>
      </top>
      <bottom style="thin">
        <color rgb="FFC00000"/>
      </bottom>
      <diagonal/>
    </border>
    <border>
      <left/>
      <right style="thin">
        <color rgb="FFC00000"/>
      </right>
      <top style="medium">
        <color rgb="FFC00000"/>
      </top>
      <bottom style="thin">
        <color rgb="FFC00000"/>
      </bottom>
      <diagonal/>
    </border>
    <border>
      <left style="thin">
        <color rgb="FFC00000"/>
      </left>
      <right/>
      <top style="medium">
        <color rgb="FFC00000"/>
      </top>
      <bottom style="thin">
        <color rgb="FFC00000"/>
      </bottom>
      <diagonal/>
    </border>
    <border>
      <left/>
      <right style="thin">
        <color rgb="FFC00000"/>
      </right>
      <top/>
      <bottom style="medium">
        <color rgb="FFC00000"/>
      </bottom>
      <diagonal/>
    </border>
    <border>
      <left style="thin">
        <color rgb="FFC00000"/>
      </left>
      <right/>
      <top style="thin">
        <color rgb="FFC00000"/>
      </top>
      <bottom style="medium">
        <color rgb="FFC00000"/>
      </bottom>
      <diagonal/>
    </border>
    <border>
      <left/>
      <right style="thin">
        <color rgb="FFC00000"/>
      </right>
      <top/>
      <bottom/>
      <diagonal/>
    </border>
    <border>
      <left/>
      <right/>
      <top style="thin">
        <color rgb="FFC00000"/>
      </top>
      <bottom style="medium">
        <color rgb="FFC00000"/>
      </bottom>
      <diagonal/>
    </border>
    <border>
      <left/>
      <right style="thin">
        <color rgb="FFC00000"/>
      </right>
      <top style="thin">
        <color rgb="FFC00000"/>
      </top>
      <bottom style="medium">
        <color rgb="FFC00000"/>
      </bottom>
      <diagonal/>
    </border>
    <border>
      <left style="thin">
        <color rgb="FFC00000"/>
      </left>
      <right/>
      <top/>
      <bottom/>
      <diagonal/>
    </border>
    <border>
      <left style="thin">
        <color rgb="FFC00000"/>
      </left>
      <right style="thin">
        <color rgb="FFC00000"/>
      </right>
      <top/>
      <bottom/>
      <diagonal/>
    </border>
    <border>
      <left style="thin">
        <color rgb="FFC00000"/>
      </left>
      <right/>
      <top/>
      <bottom style="medium">
        <color rgb="FFC00000"/>
      </bottom>
      <diagonal/>
    </border>
    <border>
      <left/>
      <right/>
      <top style="medium">
        <color rgb="FFC00000"/>
      </top>
      <bottom style="medium">
        <color rgb="FFC00000"/>
      </bottom>
      <diagonal/>
    </border>
    <border>
      <left/>
      <right/>
      <top/>
      <bottom style="medium">
        <color rgb="FFFFC000"/>
      </bottom>
      <diagonal/>
    </border>
    <border>
      <left/>
      <right style="thin">
        <color rgb="FFFFC000"/>
      </right>
      <top/>
      <bottom/>
      <diagonal/>
    </border>
    <border>
      <left style="thin">
        <color rgb="FFFFC000"/>
      </left>
      <right/>
      <top style="medium">
        <color rgb="FFFFC000"/>
      </top>
      <bottom style="thin">
        <color rgb="FFFFC000"/>
      </bottom>
      <diagonal/>
    </border>
    <border>
      <left/>
      <right/>
      <top style="medium">
        <color rgb="FFFFC000"/>
      </top>
      <bottom style="thin">
        <color rgb="FFFFC000"/>
      </bottom>
      <diagonal/>
    </border>
    <border>
      <left/>
      <right style="thin">
        <color rgb="FFFFC000"/>
      </right>
      <top/>
      <bottom style="medium">
        <color rgb="FFFFC000"/>
      </bottom>
      <diagonal/>
    </border>
    <border>
      <left/>
      <right/>
      <top/>
      <bottom style="medium">
        <color rgb="FFFCA904"/>
      </bottom>
      <diagonal/>
    </border>
    <border>
      <left/>
      <right style="thin">
        <color rgb="FFFFC000"/>
      </right>
      <top style="thin">
        <color rgb="FFFFC000"/>
      </top>
      <bottom style="medium">
        <color rgb="FFFFC000"/>
      </bottom>
      <diagonal/>
    </border>
    <border>
      <left/>
      <right/>
      <top style="medium">
        <color rgb="FFFFC000"/>
      </top>
      <bottom/>
      <diagonal/>
    </border>
    <border>
      <left/>
      <right style="thin">
        <color theme="7"/>
      </right>
      <top/>
      <bottom/>
      <diagonal/>
    </border>
    <border>
      <left/>
      <right style="thin">
        <color rgb="FFFFC000"/>
      </right>
      <top/>
      <bottom style="medium">
        <color theme="7"/>
      </bottom>
      <diagonal/>
    </border>
    <border>
      <left/>
      <right/>
      <top/>
      <bottom style="medium">
        <color theme="7"/>
      </bottom>
      <diagonal/>
    </border>
    <border>
      <left/>
      <right style="thin">
        <color rgb="FFFFC000"/>
      </right>
      <top style="medium">
        <color rgb="FFFFC000"/>
      </top>
      <bottom style="thin">
        <color rgb="FFFFC000"/>
      </bottom>
      <diagonal/>
    </border>
    <border>
      <left/>
      <right/>
      <top/>
      <bottom style="medium">
        <color rgb="FF006600"/>
      </bottom>
      <diagonal/>
    </border>
    <border>
      <left/>
      <right/>
      <top style="medium">
        <color rgb="FF006600"/>
      </top>
      <bottom style="medium">
        <color rgb="FF006600"/>
      </bottom>
      <diagonal/>
    </border>
    <border>
      <left/>
      <right/>
      <top/>
      <bottom style="medium">
        <color theme="3" tint="-0.499984740745262"/>
      </bottom>
      <diagonal/>
    </border>
    <border>
      <left style="thin">
        <color rgb="FF002060"/>
      </left>
      <right/>
      <top/>
      <bottom style="medium">
        <color theme="3" tint="-0.499984740745262"/>
      </bottom>
      <diagonal/>
    </border>
    <border>
      <left/>
      <right style="thin">
        <color rgb="FF002060"/>
      </right>
      <top/>
      <bottom style="medium">
        <color theme="3" tint="-0.499984740745262"/>
      </bottom>
      <diagonal/>
    </border>
    <border>
      <left/>
      <right/>
      <top style="thin">
        <color rgb="FF002060"/>
      </top>
      <bottom style="dotted">
        <color rgb="FF002060"/>
      </bottom>
      <diagonal/>
    </border>
    <border>
      <left/>
      <right/>
      <top style="thin">
        <color rgb="FF002060"/>
      </top>
      <bottom style="medium">
        <color rgb="FF002060"/>
      </bottom>
      <diagonal/>
    </border>
    <border>
      <left/>
      <right/>
      <top style="medium">
        <color rgb="FF002060"/>
      </top>
      <bottom style="thin">
        <color indexed="64"/>
      </bottom>
      <diagonal/>
    </border>
    <border>
      <left/>
      <right/>
      <top style="medium">
        <color rgb="FFFCA904"/>
      </top>
      <bottom style="medium">
        <color rgb="FFFCA904"/>
      </bottom>
      <diagonal/>
    </border>
    <border>
      <left/>
      <right/>
      <top/>
      <bottom style="thin">
        <color rgb="FFFCA904"/>
      </bottom>
      <diagonal/>
    </border>
    <border>
      <left/>
      <right/>
      <top/>
      <bottom style="thin">
        <color theme="7"/>
      </bottom>
      <diagonal/>
    </border>
    <border>
      <left/>
      <right/>
      <top/>
      <bottom style="thin">
        <color rgb="FFFFC000"/>
      </bottom>
      <diagonal/>
    </border>
    <border>
      <left/>
      <right style="thin">
        <color theme="7"/>
      </right>
      <top style="medium">
        <color rgb="FFFCA904"/>
      </top>
      <bottom style="medium">
        <color rgb="FFFCA904"/>
      </bottom>
      <diagonal/>
    </border>
    <border>
      <left/>
      <right style="thin">
        <color rgb="FFFCA904"/>
      </right>
      <top/>
      <bottom style="medium">
        <color rgb="FFFCA904"/>
      </bottom>
      <diagonal/>
    </border>
  </borders>
  <cellStyleXfs count="12">
    <xf numFmtId="0" fontId="0" fillId="0" borderId="0"/>
    <xf numFmtId="9" fontId="1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</cellStyleXfs>
  <cellXfs count="820">
    <xf numFmtId="0" fontId="0" fillId="0" borderId="0" xfId="0"/>
    <xf numFmtId="0" fontId="7" fillId="0" borderId="0" xfId="2" applyFont="1"/>
    <xf numFmtId="0" fontId="7" fillId="0" borderId="2" xfId="2" applyFont="1" applyBorder="1"/>
    <xf numFmtId="0" fontId="8" fillId="0" borderId="2" xfId="2" applyFont="1" applyBorder="1" applyAlignment="1">
      <alignment horizontal="left" vertical="center"/>
    </xf>
    <xf numFmtId="0" fontId="9" fillId="0" borderId="2" xfId="2" applyFont="1" applyBorder="1" applyAlignment="1">
      <alignment horizontal="center" vertical="center"/>
    </xf>
    <xf numFmtId="0" fontId="9" fillId="4" borderId="2" xfId="2" applyFont="1" applyFill="1" applyBorder="1" applyAlignment="1">
      <alignment horizontal="center" vertical="center"/>
    </xf>
    <xf numFmtId="0" fontId="10" fillId="0" borderId="0" xfId="2" applyFont="1" applyAlignment="1">
      <alignment horizontal="left" vertical="center" indent="2"/>
    </xf>
    <xf numFmtId="164" fontId="8" fillId="0" borderId="0" xfId="2" applyNumberFormat="1" applyFont="1" applyAlignment="1">
      <alignment horizontal="right" vertical="center" indent="1"/>
    </xf>
    <xf numFmtId="164" fontId="8" fillId="6" borderId="0" xfId="2" applyNumberFormat="1" applyFont="1" applyFill="1" applyAlignment="1">
      <alignment horizontal="right" vertical="center" indent="1"/>
    </xf>
    <xf numFmtId="166" fontId="8" fillId="0" borderId="0" xfId="2" applyNumberFormat="1" applyFont="1" applyAlignment="1">
      <alignment horizontal="right" vertical="center" indent="1"/>
    </xf>
    <xf numFmtId="166" fontId="8" fillId="0" borderId="0" xfId="3" applyNumberFormat="1" applyFont="1" applyFill="1" applyBorder="1" applyAlignment="1">
      <alignment horizontal="right" vertical="center" indent="1"/>
    </xf>
    <xf numFmtId="0" fontId="10" fillId="0" borderId="3" xfId="2" applyFont="1" applyBorder="1" applyAlignment="1">
      <alignment horizontal="left" vertical="center" indent="2"/>
    </xf>
    <xf numFmtId="0" fontId="11" fillId="0" borderId="5" xfId="2" applyFont="1" applyBorder="1" applyAlignment="1">
      <alignment horizontal="left" vertical="center" indent="1"/>
    </xf>
    <xf numFmtId="164" fontId="9" fillId="0" borderId="5" xfId="2" applyNumberFormat="1" applyFont="1" applyBorder="1" applyAlignment="1">
      <alignment horizontal="right" vertical="center" indent="1"/>
    </xf>
    <xf numFmtId="164" fontId="9" fillId="6" borderId="5" xfId="2" applyNumberFormat="1" applyFont="1" applyFill="1" applyBorder="1" applyAlignment="1">
      <alignment horizontal="right" vertical="center" indent="1"/>
    </xf>
    <xf numFmtId="166" fontId="8" fillId="0" borderId="5" xfId="3" applyNumberFormat="1" applyFont="1" applyFill="1" applyBorder="1" applyAlignment="1">
      <alignment horizontal="right" vertical="center" indent="1"/>
    </xf>
    <xf numFmtId="0" fontId="10" fillId="0" borderId="2" xfId="2" applyFont="1" applyBorder="1" applyAlignment="1">
      <alignment horizontal="left" vertical="center" indent="2"/>
    </xf>
    <xf numFmtId="0" fontId="12" fillId="0" borderId="0" xfId="2" applyFont="1" applyAlignment="1">
      <alignment horizontal="left" vertical="center" indent="2"/>
    </xf>
    <xf numFmtId="0" fontId="4" fillId="0" borderId="0" xfId="5" applyFont="1" applyAlignment="1">
      <alignment vertical="center"/>
    </xf>
    <xf numFmtId="0" fontId="20" fillId="2" borderId="0" xfId="5" applyFont="1" applyFill="1" applyAlignment="1">
      <alignment horizontal="right" vertical="center"/>
    </xf>
    <xf numFmtId="0" fontId="8" fillId="0" borderId="0" xfId="5" applyFont="1"/>
    <xf numFmtId="0" fontId="21" fillId="0" borderId="15" xfId="5" applyFont="1" applyBorder="1" applyAlignment="1">
      <alignment horizontal="left" vertical="center"/>
    </xf>
    <xf numFmtId="0" fontId="21" fillId="0" borderId="15" xfId="5" applyFont="1" applyBorder="1" applyAlignment="1">
      <alignment vertical="center"/>
    </xf>
    <xf numFmtId="0" fontId="21" fillId="0" borderId="15" xfId="5" applyFont="1" applyBorder="1" applyAlignment="1">
      <alignment horizontal="center" vertical="center"/>
    </xf>
    <xf numFmtId="0" fontId="21" fillId="0" borderId="0" xfId="5" applyFont="1" applyAlignment="1">
      <alignment vertical="center"/>
    </xf>
    <xf numFmtId="0" fontId="21" fillId="0" borderId="0" xfId="5" applyFont="1" applyAlignment="1">
      <alignment horizontal="center" vertical="center"/>
    </xf>
    <xf numFmtId="0" fontId="22" fillId="0" borderId="20" xfId="5" applyFont="1" applyBorder="1" applyAlignment="1">
      <alignment horizontal="left" vertical="center" indent="1"/>
    </xf>
    <xf numFmtId="0" fontId="23" fillId="0" borderId="22" xfId="5" applyFont="1" applyBorder="1" applyAlignment="1">
      <alignment horizontal="left" vertical="center" indent="1"/>
    </xf>
    <xf numFmtId="164" fontId="23" fillId="0" borderId="0" xfId="5" applyNumberFormat="1" applyFont="1" applyAlignment="1">
      <alignment vertical="center"/>
    </xf>
    <xf numFmtId="164" fontId="23" fillId="20" borderId="0" xfId="5" applyNumberFormat="1" applyFont="1" applyFill="1" applyAlignment="1">
      <alignment vertical="center"/>
    </xf>
    <xf numFmtId="164" fontId="23" fillId="20" borderId="22" xfId="5" applyNumberFormat="1" applyFont="1" applyFill="1" applyBorder="1" applyAlignment="1">
      <alignment vertical="center"/>
    </xf>
    <xf numFmtId="0" fontId="22" fillId="0" borderId="22" xfId="5" applyFont="1" applyBorder="1" applyAlignment="1">
      <alignment horizontal="left" vertical="center" indent="2"/>
    </xf>
    <xf numFmtId="0" fontId="22" fillId="0" borderId="22" xfId="5" applyFont="1" applyBorder="1" applyAlignment="1">
      <alignment horizontal="left" vertical="center" indent="1"/>
    </xf>
    <xf numFmtId="164" fontId="22" fillId="0" borderId="0" xfId="5" applyNumberFormat="1" applyFont="1" applyAlignment="1">
      <alignment vertical="center"/>
    </xf>
    <xf numFmtId="164" fontId="22" fillId="20" borderId="0" xfId="5" applyNumberFormat="1" applyFont="1" applyFill="1" applyAlignment="1">
      <alignment vertical="center"/>
    </xf>
    <xf numFmtId="164" fontId="22" fillId="20" borderId="22" xfId="5" applyNumberFormat="1" applyFont="1" applyFill="1" applyBorder="1" applyAlignment="1">
      <alignment vertical="center"/>
    </xf>
    <xf numFmtId="0" fontId="22" fillId="0" borderId="20" xfId="5" applyFont="1" applyBorder="1" applyAlignment="1">
      <alignment horizontal="left" vertical="center" indent="2"/>
    </xf>
    <xf numFmtId="0" fontId="8" fillId="0" borderId="16" xfId="5" applyFont="1" applyBorder="1" applyAlignment="1">
      <alignment vertical="center"/>
    </xf>
    <xf numFmtId="0" fontId="8" fillId="0" borderId="20" xfId="5" applyFont="1" applyBorder="1" applyAlignment="1">
      <alignment horizontal="left" vertical="center" indent="1"/>
    </xf>
    <xf numFmtId="0" fontId="9" fillId="0" borderId="15" xfId="5" applyFont="1" applyBorder="1" applyAlignment="1">
      <alignment horizontal="left" vertical="center" indent="3"/>
    </xf>
    <xf numFmtId="0" fontId="9" fillId="19" borderId="15" xfId="5" applyFont="1" applyFill="1" applyBorder="1" applyAlignment="1">
      <alignment horizontal="left" vertical="center" indent="2"/>
    </xf>
    <xf numFmtId="0" fontId="9" fillId="0" borderId="20" xfId="5" applyFont="1" applyBorder="1" applyAlignment="1">
      <alignment horizontal="center" vertical="center"/>
    </xf>
    <xf numFmtId="0" fontId="9" fillId="0" borderId="15" xfId="5" applyFont="1" applyBorder="1" applyAlignment="1">
      <alignment horizontal="center" vertical="center"/>
    </xf>
    <xf numFmtId="0" fontId="9" fillId="19" borderId="15" xfId="5" applyFont="1" applyFill="1" applyBorder="1" applyAlignment="1">
      <alignment horizontal="center" vertical="center"/>
    </xf>
    <xf numFmtId="0" fontId="9" fillId="0" borderId="21" xfId="5" applyFont="1" applyBorder="1" applyAlignment="1">
      <alignment horizontal="left" vertical="center" indent="4"/>
    </xf>
    <xf numFmtId="0" fontId="22" fillId="9" borderId="22" xfId="5" applyFont="1" applyFill="1" applyBorder="1" applyAlignment="1">
      <alignment horizontal="left" vertical="center" indent="1"/>
    </xf>
    <xf numFmtId="166" fontId="23" fillId="0" borderId="22" xfId="5" applyNumberFormat="1" applyFont="1" applyBorder="1" applyAlignment="1">
      <alignment vertical="center"/>
    </xf>
    <xf numFmtId="166" fontId="23" fillId="0" borderId="0" xfId="5" applyNumberFormat="1" applyFont="1" applyAlignment="1">
      <alignment vertical="center"/>
    </xf>
    <xf numFmtId="168" fontId="22" fillId="0" borderId="0" xfId="3" applyNumberFormat="1" applyFont="1" applyFill="1" applyBorder="1" applyAlignment="1">
      <alignment vertical="center"/>
    </xf>
    <xf numFmtId="168" fontId="22" fillId="20" borderId="0" xfId="3" applyNumberFormat="1" applyFont="1" applyFill="1" applyBorder="1" applyAlignment="1">
      <alignment vertical="center"/>
    </xf>
    <xf numFmtId="164" fontId="22" fillId="0" borderId="0" xfId="3" applyNumberFormat="1" applyFont="1" applyFill="1" applyBorder="1" applyAlignment="1">
      <alignment vertical="center"/>
    </xf>
    <xf numFmtId="164" fontId="22" fillId="20" borderId="22" xfId="3" applyNumberFormat="1" applyFont="1" applyFill="1" applyBorder="1" applyAlignment="1">
      <alignment vertical="center"/>
    </xf>
    <xf numFmtId="166" fontId="22" fillId="0" borderId="22" xfId="5" applyNumberFormat="1" applyFont="1" applyBorder="1" applyAlignment="1">
      <alignment vertical="center"/>
    </xf>
    <xf numFmtId="166" fontId="22" fillId="0" borderId="0" xfId="5" applyNumberFormat="1" applyFont="1" applyAlignment="1">
      <alignment vertical="center"/>
    </xf>
    <xf numFmtId="168" fontId="22" fillId="0" borderId="15" xfId="3" applyNumberFormat="1" applyFont="1" applyFill="1" applyBorder="1" applyAlignment="1">
      <alignment vertical="center"/>
    </xf>
    <xf numFmtId="168" fontId="22" fillId="20" borderId="15" xfId="3" applyNumberFormat="1" applyFont="1" applyFill="1" applyBorder="1" applyAlignment="1">
      <alignment vertical="center"/>
    </xf>
    <xf numFmtId="166" fontId="23" fillId="0" borderId="20" xfId="5" applyNumberFormat="1" applyFont="1" applyBorder="1" applyAlignment="1">
      <alignment vertical="center"/>
    </xf>
    <xf numFmtId="168" fontId="22" fillId="20" borderId="20" xfId="3" applyNumberFormat="1" applyFont="1" applyFill="1" applyBorder="1" applyAlignment="1">
      <alignment vertical="center"/>
    </xf>
    <xf numFmtId="166" fontId="23" fillId="0" borderId="15" xfId="5" applyNumberFormat="1" applyFont="1" applyBorder="1" applyAlignment="1">
      <alignment vertical="center"/>
    </xf>
    <xf numFmtId="0" fontId="22" fillId="0" borderId="0" xfId="5" applyFont="1"/>
    <xf numFmtId="0" fontId="27" fillId="17" borderId="0" xfId="5" applyFont="1" applyFill="1" applyAlignment="1">
      <alignment vertical="center"/>
    </xf>
    <xf numFmtId="0" fontId="27" fillId="17" borderId="0" xfId="5" applyFont="1" applyFill="1" applyAlignment="1">
      <alignment horizontal="center" vertical="center"/>
    </xf>
    <xf numFmtId="0" fontId="27" fillId="0" borderId="15" xfId="5" applyFont="1" applyBorder="1" applyAlignment="1">
      <alignment horizontal="left" vertical="center"/>
    </xf>
    <xf numFmtId="0" fontId="27" fillId="0" borderId="15" xfId="5" applyFont="1" applyBorder="1" applyAlignment="1">
      <alignment vertical="center"/>
    </xf>
    <xf numFmtId="0" fontId="27" fillId="0" borderId="15" xfId="5" applyFont="1" applyBorder="1" applyAlignment="1">
      <alignment horizontal="center" vertical="center"/>
    </xf>
    <xf numFmtId="0" fontId="22" fillId="0" borderId="0" xfId="5" applyFont="1" applyAlignment="1">
      <alignment vertical="center"/>
    </xf>
    <xf numFmtId="0" fontId="23" fillId="0" borderId="24" xfId="5" applyFont="1" applyBorder="1" applyAlignment="1">
      <alignment horizontal="center" vertical="center"/>
    </xf>
    <xf numFmtId="0" fontId="23" fillId="0" borderId="23" xfId="5" applyFont="1" applyBorder="1" applyAlignment="1">
      <alignment horizontal="center" vertical="center"/>
    </xf>
    <xf numFmtId="167" fontId="23" fillId="20" borderId="0" xfId="5" applyNumberFormat="1" applyFont="1" applyFill="1" applyAlignment="1">
      <alignment vertical="center"/>
    </xf>
    <xf numFmtId="167" fontId="23" fillId="20" borderId="25" xfId="5" applyNumberFormat="1" applyFont="1" applyFill="1" applyBorder="1" applyAlignment="1">
      <alignment vertical="center"/>
    </xf>
    <xf numFmtId="0" fontId="22" fillId="0" borderId="22" xfId="5" applyFont="1" applyBorder="1" applyAlignment="1">
      <alignment horizontal="left" vertical="center" indent="3"/>
    </xf>
    <xf numFmtId="168" fontId="22" fillId="20" borderId="25" xfId="3" applyNumberFormat="1" applyFont="1" applyFill="1" applyBorder="1" applyAlignment="1">
      <alignment vertical="center"/>
    </xf>
    <xf numFmtId="167" fontId="29" fillId="21" borderId="25" xfId="5" applyNumberFormat="1" applyFont="1" applyFill="1" applyBorder="1" applyAlignment="1">
      <alignment vertical="center"/>
    </xf>
    <xf numFmtId="168" fontId="30" fillId="20" borderId="27" xfId="3" applyNumberFormat="1" applyFont="1" applyFill="1" applyBorder="1" applyAlignment="1">
      <alignment vertical="center"/>
    </xf>
    <xf numFmtId="0" fontId="25" fillId="17" borderId="0" xfId="5" applyFont="1" applyFill="1" applyAlignment="1">
      <alignment horizontal="right" vertical="center"/>
    </xf>
    <xf numFmtId="166" fontId="23" fillId="0" borderId="16" xfId="5" applyNumberFormat="1" applyFont="1" applyBorder="1" applyAlignment="1">
      <alignment vertical="center"/>
    </xf>
    <xf numFmtId="168" fontId="22" fillId="20" borderId="27" xfId="3" applyNumberFormat="1" applyFont="1" applyFill="1" applyBorder="1" applyAlignment="1">
      <alignment vertical="center"/>
    </xf>
    <xf numFmtId="0" fontId="23" fillId="19" borderId="23" xfId="5" applyFont="1" applyFill="1" applyBorder="1" applyAlignment="1">
      <alignment horizontal="center" vertical="center"/>
    </xf>
    <xf numFmtId="167" fontId="22" fillId="9" borderId="0" xfId="5" applyNumberFormat="1" applyFont="1" applyFill="1" applyAlignment="1">
      <alignment vertical="center"/>
    </xf>
    <xf numFmtId="166" fontId="23" fillId="9" borderId="22" xfId="5" applyNumberFormat="1" applyFont="1" applyFill="1" applyBorder="1" applyAlignment="1">
      <alignment vertical="center"/>
    </xf>
    <xf numFmtId="167" fontId="22" fillId="9" borderId="26" xfId="5" applyNumberFormat="1" applyFont="1" applyFill="1" applyBorder="1" applyAlignment="1">
      <alignment vertical="center"/>
    </xf>
    <xf numFmtId="166" fontId="23" fillId="9" borderId="0" xfId="5" applyNumberFormat="1" applyFont="1" applyFill="1" applyAlignment="1">
      <alignment vertical="center"/>
    </xf>
    <xf numFmtId="0" fontId="23" fillId="9" borderId="22" xfId="5" applyFont="1" applyFill="1" applyBorder="1" applyAlignment="1">
      <alignment horizontal="left" vertical="center" indent="1"/>
    </xf>
    <xf numFmtId="167" fontId="23" fillId="9" borderId="0" xfId="5" applyNumberFormat="1" applyFont="1" applyFill="1" applyAlignment="1">
      <alignment vertical="center"/>
    </xf>
    <xf numFmtId="167" fontId="23" fillId="9" borderId="26" xfId="5" applyNumberFormat="1" applyFont="1" applyFill="1" applyBorder="1" applyAlignment="1">
      <alignment vertical="center"/>
    </xf>
    <xf numFmtId="167" fontId="28" fillId="14" borderId="26" xfId="5" applyNumberFormat="1" applyFont="1" applyFill="1" applyBorder="1" applyAlignment="1">
      <alignment vertical="center"/>
    </xf>
    <xf numFmtId="0" fontId="13" fillId="0" borderId="0" xfId="5" applyFont="1" applyAlignment="1">
      <alignment vertical="center"/>
    </xf>
    <xf numFmtId="0" fontId="14" fillId="17" borderId="0" xfId="5" applyFont="1" applyFill="1" applyAlignment="1">
      <alignment vertical="center"/>
    </xf>
    <xf numFmtId="0" fontId="15" fillId="0" borderId="15" xfId="5" applyFont="1" applyBorder="1"/>
    <xf numFmtId="0" fontId="3" fillId="0" borderId="0" xfId="5"/>
    <xf numFmtId="0" fontId="4" fillId="0" borderId="15" xfId="5" applyFont="1" applyBorder="1" applyAlignment="1">
      <alignment vertical="center"/>
    </xf>
    <xf numFmtId="0" fontId="5" fillId="0" borderId="15" xfId="5" applyFont="1" applyBorder="1" applyAlignment="1">
      <alignment horizontal="right" vertical="center"/>
    </xf>
    <xf numFmtId="0" fontId="6" fillId="0" borderId="0" xfId="5" applyFont="1"/>
    <xf numFmtId="0" fontId="15" fillId="0" borderId="15" xfId="5" applyFont="1" applyBorder="1" applyAlignment="1">
      <alignment horizontal="center"/>
    </xf>
    <xf numFmtId="0" fontId="31" fillId="0" borderId="0" xfId="5" applyFont="1"/>
    <xf numFmtId="0" fontId="24" fillId="0" borderId="29" xfId="5" applyFont="1" applyBorder="1" applyAlignment="1">
      <alignment horizontal="left" vertical="center"/>
    </xf>
    <xf numFmtId="0" fontId="24" fillId="0" borderId="29" xfId="5" applyFont="1" applyBorder="1" applyAlignment="1">
      <alignment vertical="center"/>
    </xf>
    <xf numFmtId="0" fontId="24" fillId="0" borderId="29" xfId="5" applyFont="1" applyBorder="1" applyAlignment="1">
      <alignment horizontal="center" vertical="center"/>
    </xf>
    <xf numFmtId="0" fontId="8" fillId="0" borderId="15" xfId="5" applyFont="1" applyBorder="1" applyAlignment="1">
      <alignment horizontal="left" vertical="center"/>
    </xf>
    <xf numFmtId="0" fontId="9" fillId="19" borderId="15" xfId="5" applyFont="1" applyFill="1" applyBorder="1" applyAlignment="1">
      <alignment horizontal="right" vertical="center" indent="1"/>
    </xf>
    <xf numFmtId="49" fontId="9" fillId="19" borderId="15" xfId="5" applyNumberFormat="1" applyFont="1" applyFill="1" applyBorder="1" applyAlignment="1">
      <alignment horizontal="center" vertical="center"/>
    </xf>
    <xf numFmtId="17" fontId="9" fillId="19" borderId="15" xfId="5" applyNumberFormat="1" applyFont="1" applyFill="1" applyBorder="1" applyAlignment="1">
      <alignment horizontal="center" vertical="center"/>
    </xf>
    <xf numFmtId="0" fontId="8" fillId="0" borderId="0" xfId="5" applyFont="1" applyAlignment="1">
      <alignment vertical="center"/>
    </xf>
    <xf numFmtId="167" fontId="8" fillId="20" borderId="0" xfId="5" applyNumberFormat="1" applyFont="1" applyFill="1" applyAlignment="1">
      <alignment vertical="center"/>
    </xf>
    <xf numFmtId="9" fontId="8" fillId="20" borderId="0" xfId="3" applyFont="1" applyFill="1" applyBorder="1" applyAlignment="1">
      <alignment horizontal="center" vertical="center"/>
    </xf>
    <xf numFmtId="166" fontId="8" fillId="0" borderId="0" xfId="5" applyNumberFormat="1" applyFont="1" applyAlignment="1">
      <alignment horizontal="center" vertical="center"/>
    </xf>
    <xf numFmtId="0" fontId="8" fillId="0" borderId="15" xfId="5" applyFont="1" applyBorder="1" applyAlignment="1">
      <alignment vertical="center"/>
    </xf>
    <xf numFmtId="167" fontId="8" fillId="20" borderId="15" xfId="5" applyNumberFormat="1" applyFont="1" applyFill="1" applyBorder="1" applyAlignment="1">
      <alignment vertical="center"/>
    </xf>
    <xf numFmtId="9" fontId="8" fillId="20" borderId="15" xfId="3" applyFont="1" applyFill="1" applyBorder="1" applyAlignment="1">
      <alignment horizontal="center" vertical="center"/>
    </xf>
    <xf numFmtId="166" fontId="8" fillId="0" borderId="15" xfId="5" applyNumberFormat="1" applyFont="1" applyBorder="1" applyAlignment="1">
      <alignment horizontal="center" vertical="center"/>
    </xf>
    <xf numFmtId="0" fontId="9" fillId="0" borderId="15" xfId="5" applyFont="1" applyBorder="1" applyAlignment="1">
      <alignment vertical="center"/>
    </xf>
    <xf numFmtId="167" fontId="9" fillId="20" borderId="15" xfId="5" applyNumberFormat="1" applyFont="1" applyFill="1" applyBorder="1" applyAlignment="1">
      <alignment vertical="center"/>
    </xf>
    <xf numFmtId="165" fontId="9" fillId="20" borderId="15" xfId="5" applyNumberFormat="1" applyFont="1" applyFill="1" applyBorder="1" applyAlignment="1">
      <alignment horizontal="center" vertical="center"/>
    </xf>
    <xf numFmtId="166" fontId="9" fillId="0" borderId="15" xfId="5" applyNumberFormat="1" applyFont="1" applyBorder="1" applyAlignment="1">
      <alignment horizontal="center" vertical="center"/>
    </xf>
    <xf numFmtId="17" fontId="9" fillId="0" borderId="15" xfId="5" applyNumberFormat="1" applyFont="1" applyBorder="1" applyAlignment="1">
      <alignment horizontal="left" vertical="center" indent="3"/>
    </xf>
    <xf numFmtId="9" fontId="9" fillId="0" borderId="15" xfId="5" applyNumberFormat="1" applyFont="1" applyBorder="1" applyAlignment="1">
      <alignment horizontal="center" vertical="center"/>
    </xf>
    <xf numFmtId="167" fontId="8" fillId="0" borderId="0" xfId="5" applyNumberFormat="1" applyFont="1" applyAlignment="1">
      <alignment vertical="center"/>
    </xf>
    <xf numFmtId="165" fontId="8" fillId="0" borderId="0" xfId="5" applyNumberFormat="1" applyFont="1" applyAlignment="1">
      <alignment horizontal="center" vertical="center"/>
    </xf>
    <xf numFmtId="0" fontId="8" fillId="0" borderId="0" xfId="5" applyFont="1" applyAlignment="1">
      <alignment horizontal="left" indent="2"/>
    </xf>
    <xf numFmtId="0" fontId="8" fillId="0" borderId="15" xfId="5" applyFont="1" applyBorder="1"/>
    <xf numFmtId="167" fontId="8" fillId="0" borderId="15" xfId="5" applyNumberFormat="1" applyFont="1" applyBorder="1" applyAlignment="1">
      <alignment vertical="center"/>
    </xf>
    <xf numFmtId="165" fontId="8" fillId="0" borderId="15" xfId="5" applyNumberFormat="1" applyFont="1" applyBorder="1" applyAlignment="1">
      <alignment horizontal="center" vertical="center"/>
    </xf>
    <xf numFmtId="0" fontId="9" fillId="0" borderId="28" xfId="5" applyFont="1" applyBorder="1" applyAlignment="1">
      <alignment vertical="center"/>
    </xf>
    <xf numFmtId="167" fontId="9" fillId="0" borderId="15" xfId="5" applyNumberFormat="1" applyFont="1" applyBorder="1" applyAlignment="1">
      <alignment vertical="center"/>
    </xf>
    <xf numFmtId="165" fontId="9" fillId="0" borderId="15" xfId="5" applyNumberFormat="1" applyFont="1" applyBorder="1" applyAlignment="1">
      <alignment horizontal="center" vertical="center"/>
    </xf>
    <xf numFmtId="0" fontId="8" fillId="0" borderId="30" xfId="5" applyFont="1" applyBorder="1" applyAlignment="1">
      <alignment vertical="center"/>
    </xf>
    <xf numFmtId="0" fontId="8" fillId="0" borderId="33" xfId="5" applyFont="1" applyBorder="1" applyAlignment="1">
      <alignment horizontal="left" vertical="center" indent="1"/>
    </xf>
    <xf numFmtId="0" fontId="9" fillId="0" borderId="29" xfId="5" applyFont="1" applyBorder="1" applyAlignment="1">
      <alignment horizontal="left" vertical="center" indent="2"/>
    </xf>
    <xf numFmtId="0" fontId="9" fillId="24" borderId="34" xfId="5" applyFont="1" applyFill="1" applyBorder="1" applyAlignment="1">
      <alignment horizontal="left" vertical="center" indent="2"/>
    </xf>
    <xf numFmtId="0" fontId="9" fillId="0" borderId="35" xfId="5" applyFont="1" applyBorder="1" applyAlignment="1">
      <alignment horizontal="center" vertical="center"/>
    </xf>
    <xf numFmtId="0" fontId="9" fillId="0" borderId="33" xfId="5" applyFont="1" applyBorder="1" applyAlignment="1">
      <alignment horizontal="center" vertical="center"/>
    </xf>
    <xf numFmtId="0" fontId="9" fillId="0" borderId="29" xfId="5" applyFont="1" applyBorder="1" applyAlignment="1">
      <alignment horizontal="left" vertical="center" indent="3"/>
    </xf>
    <xf numFmtId="0" fontId="9" fillId="24" borderId="34" xfId="5" applyFont="1" applyFill="1" applyBorder="1" applyAlignment="1">
      <alignment horizontal="left" vertical="center" indent="3"/>
    </xf>
    <xf numFmtId="0" fontId="9" fillId="0" borderId="29" xfId="5" applyFont="1" applyBorder="1" applyAlignment="1">
      <alignment horizontal="center" vertical="center"/>
    </xf>
    <xf numFmtId="0" fontId="9" fillId="0" borderId="30" xfId="5" applyFont="1" applyBorder="1" applyAlignment="1">
      <alignment horizontal="left" vertical="center" indent="1"/>
    </xf>
    <xf numFmtId="164" fontId="9" fillId="0" borderId="0" xfId="5" applyNumberFormat="1" applyFont="1" applyAlignment="1">
      <alignment vertical="center"/>
    </xf>
    <xf numFmtId="164" fontId="9" fillId="23" borderId="0" xfId="5" applyNumberFormat="1" applyFont="1" applyFill="1" applyAlignment="1">
      <alignment vertical="center"/>
    </xf>
    <xf numFmtId="166" fontId="9" fillId="0" borderId="30" xfId="5" applyNumberFormat="1" applyFont="1" applyBorder="1" applyAlignment="1">
      <alignment horizontal="center" vertical="center"/>
    </xf>
    <xf numFmtId="166" fontId="9" fillId="0" borderId="36" xfId="5" applyNumberFormat="1" applyFont="1" applyBorder="1" applyAlignment="1">
      <alignment horizontal="center" vertical="center"/>
    </xf>
    <xf numFmtId="166" fontId="9" fillId="0" borderId="0" xfId="5" applyNumberFormat="1" applyFont="1" applyAlignment="1">
      <alignment horizontal="center" vertical="center"/>
    </xf>
    <xf numFmtId="0" fontId="8" fillId="0" borderId="37" xfId="5" applyFont="1" applyBorder="1" applyAlignment="1">
      <alignment horizontal="left" vertical="center" indent="1"/>
    </xf>
    <xf numFmtId="164" fontId="8" fillId="0" borderId="0" xfId="5" applyNumberFormat="1" applyFont="1" applyAlignment="1">
      <alignment vertical="center"/>
    </xf>
    <xf numFmtId="164" fontId="8" fillId="23" borderId="0" xfId="5" applyNumberFormat="1" applyFont="1" applyFill="1" applyAlignment="1">
      <alignment vertical="center"/>
    </xf>
    <xf numFmtId="166" fontId="8" fillId="0" borderId="30" xfId="5" applyNumberFormat="1" applyFont="1" applyBorder="1" applyAlignment="1">
      <alignment horizontal="center" vertical="center"/>
    </xf>
    <xf numFmtId="0" fontId="9" fillId="0" borderId="37" xfId="5" applyFont="1" applyBorder="1" applyAlignment="1">
      <alignment horizontal="left" vertical="center" indent="1"/>
    </xf>
    <xf numFmtId="0" fontId="9" fillId="0" borderId="38" xfId="5" applyFont="1" applyBorder="1" applyAlignment="1">
      <alignment horizontal="left" vertical="center" indent="1"/>
    </xf>
    <xf numFmtId="164" fontId="9" fillId="0" borderId="39" xfId="5" applyNumberFormat="1" applyFont="1" applyBorder="1" applyAlignment="1">
      <alignment vertical="center"/>
    </xf>
    <xf numFmtId="164" fontId="9" fillId="23" borderId="39" xfId="5" applyNumberFormat="1" applyFont="1" applyFill="1" applyBorder="1" applyAlignment="1">
      <alignment vertical="center"/>
    </xf>
    <xf numFmtId="166" fontId="9" fillId="0" borderId="38" xfId="5" applyNumberFormat="1" applyFont="1" applyBorder="1" applyAlignment="1">
      <alignment horizontal="center" vertical="center"/>
    </xf>
    <xf numFmtId="166" fontId="9" fillId="0" borderId="39" xfId="5" applyNumberFormat="1" applyFont="1" applyBorder="1" applyAlignment="1">
      <alignment horizontal="center" vertical="center"/>
    </xf>
    <xf numFmtId="0" fontId="16" fillId="0" borderId="0" xfId="5" applyFont="1"/>
    <xf numFmtId="0" fontId="18" fillId="0" borderId="41" xfId="5" applyFont="1" applyBorder="1"/>
    <xf numFmtId="0" fontId="18" fillId="0" borderId="0" xfId="5" applyFont="1" applyAlignment="1">
      <alignment horizontal="left" vertical="center" indent="1"/>
    </xf>
    <xf numFmtId="0" fontId="18" fillId="0" borderId="41" xfId="5" applyFont="1" applyBorder="1" applyAlignment="1">
      <alignment vertical="center"/>
    </xf>
    <xf numFmtId="0" fontId="19" fillId="0" borderId="42" xfId="5" applyFont="1" applyBorder="1" applyAlignment="1">
      <alignment horizontal="left" vertical="center" indent="3"/>
    </xf>
    <xf numFmtId="0" fontId="19" fillId="0" borderId="42" xfId="5" applyFont="1" applyBorder="1" applyAlignment="1">
      <alignment horizontal="center" vertical="center"/>
    </xf>
    <xf numFmtId="0" fontId="19" fillId="26" borderId="42" xfId="5" applyFont="1" applyFill="1" applyBorder="1" applyAlignment="1">
      <alignment horizontal="left" vertical="center" indent="2"/>
    </xf>
    <xf numFmtId="0" fontId="19" fillId="26" borderId="42" xfId="5" applyFont="1" applyFill="1" applyBorder="1" applyAlignment="1">
      <alignment horizontal="center" vertical="center"/>
    </xf>
    <xf numFmtId="0" fontId="19" fillId="0" borderId="0" xfId="5" applyFont="1" applyAlignment="1">
      <alignment horizontal="left" vertical="center" indent="1"/>
    </xf>
    <xf numFmtId="164" fontId="19" fillId="0" borderId="0" xfId="5" applyNumberFormat="1" applyFont="1" applyAlignment="1">
      <alignment horizontal="right" vertical="center" indent="3"/>
    </xf>
    <xf numFmtId="0" fontId="18" fillId="0" borderId="0" xfId="5" applyFont="1"/>
    <xf numFmtId="164" fontId="19" fillId="27" borderId="0" xfId="5" applyNumberFormat="1" applyFont="1" applyFill="1" applyAlignment="1">
      <alignment horizontal="right" vertical="center" indent="2"/>
    </xf>
    <xf numFmtId="0" fontId="18" fillId="27" borderId="0" xfId="5" applyFont="1" applyFill="1"/>
    <xf numFmtId="166" fontId="19" fillId="0" borderId="0" xfId="5" applyNumberFormat="1" applyFont="1" applyAlignment="1">
      <alignment horizontal="center" vertical="center"/>
    </xf>
    <xf numFmtId="168" fontId="19" fillId="0" borderId="0" xfId="1" applyNumberFormat="1" applyFont="1" applyFill="1" applyBorder="1" applyAlignment="1">
      <alignment horizontal="center"/>
    </xf>
    <xf numFmtId="168" fontId="19" fillId="27" borderId="0" xfId="1" applyNumberFormat="1" applyFont="1" applyFill="1" applyBorder="1" applyAlignment="1">
      <alignment horizontal="center"/>
    </xf>
    <xf numFmtId="166" fontId="18" fillId="0" borderId="0" xfId="5" applyNumberFormat="1" applyFont="1" applyAlignment="1">
      <alignment horizontal="center" vertical="center"/>
    </xf>
    <xf numFmtId="0" fontId="19" fillId="0" borderId="41" xfId="5" applyFont="1" applyBorder="1" applyAlignment="1">
      <alignment horizontal="left" vertical="center" indent="1"/>
    </xf>
    <xf numFmtId="164" fontId="19" fillId="0" borderId="41" xfId="5" applyNumberFormat="1" applyFont="1" applyBorder="1" applyAlignment="1">
      <alignment horizontal="right" vertical="center" indent="3"/>
    </xf>
    <xf numFmtId="168" fontId="19" fillId="0" borderId="41" xfId="1" applyNumberFormat="1" applyFont="1" applyBorder="1" applyAlignment="1">
      <alignment horizontal="center"/>
    </xf>
    <xf numFmtId="164" fontId="19" fillId="27" borderId="41" xfId="5" applyNumberFormat="1" applyFont="1" applyFill="1" applyBorder="1" applyAlignment="1">
      <alignment horizontal="right" vertical="center" indent="2"/>
    </xf>
    <xf numFmtId="168" fontId="19" fillId="27" borderId="41" xfId="1" applyNumberFormat="1" applyFont="1" applyFill="1" applyBorder="1" applyAlignment="1">
      <alignment horizontal="center"/>
    </xf>
    <xf numFmtId="166" fontId="19" fillId="0" borderId="41" xfId="5" applyNumberFormat="1" applyFont="1" applyBorder="1" applyAlignment="1">
      <alignment horizontal="center" vertical="center"/>
    </xf>
    <xf numFmtId="168" fontId="19" fillId="0" borderId="41" xfId="1" applyNumberFormat="1" applyFont="1" applyFill="1" applyBorder="1" applyAlignment="1">
      <alignment horizontal="center"/>
    </xf>
    <xf numFmtId="0" fontId="26" fillId="0" borderId="0" xfId="5" applyFont="1" applyAlignment="1">
      <alignment vertical="center"/>
    </xf>
    <xf numFmtId="0" fontId="17" fillId="0" borderId="0" xfId="5" applyFont="1" applyAlignment="1">
      <alignment vertical="center"/>
    </xf>
    <xf numFmtId="0" fontId="17" fillId="0" borderId="41" xfId="5" applyFont="1" applyBorder="1" applyAlignment="1">
      <alignment vertical="center"/>
    </xf>
    <xf numFmtId="0" fontId="17" fillId="0" borderId="41" xfId="5" applyFont="1" applyBorder="1" applyAlignment="1">
      <alignment horizontal="right" vertical="center" indent="1"/>
    </xf>
    <xf numFmtId="0" fontId="19" fillId="26" borderId="41" xfId="5" applyFont="1" applyFill="1" applyBorder="1" applyAlignment="1">
      <alignment horizontal="left" vertical="center" indent="4"/>
    </xf>
    <xf numFmtId="0" fontId="19" fillId="26" borderId="41" xfId="5" applyFont="1" applyFill="1" applyBorder="1" applyAlignment="1">
      <alignment horizontal="center" vertical="center"/>
    </xf>
    <xf numFmtId="0" fontId="19" fillId="0" borderId="41" xfId="5" applyFont="1" applyBorder="1" applyAlignment="1">
      <alignment horizontal="center" vertical="center"/>
    </xf>
    <xf numFmtId="170" fontId="19" fillId="26" borderId="41" xfId="5" applyNumberFormat="1" applyFont="1" applyFill="1" applyBorder="1" applyAlignment="1">
      <alignment horizontal="center" vertical="center"/>
    </xf>
    <xf numFmtId="167" fontId="18" fillId="27" borderId="0" xfId="5" applyNumberFormat="1" applyFont="1" applyFill="1" applyAlignment="1">
      <alignment horizontal="right" vertical="center" indent="2"/>
    </xf>
    <xf numFmtId="9" fontId="18" fillId="27" borderId="0" xfId="5" applyNumberFormat="1" applyFont="1" applyFill="1" applyAlignment="1">
      <alignment horizontal="center" vertical="center"/>
    </xf>
    <xf numFmtId="167" fontId="18" fillId="27" borderId="0" xfId="5" applyNumberFormat="1" applyFont="1" applyFill="1" applyAlignment="1">
      <alignment horizontal="right" vertical="center" indent="1"/>
    </xf>
    <xf numFmtId="0" fontId="18" fillId="0" borderId="41" xfId="5" applyFont="1" applyBorder="1" applyAlignment="1">
      <alignment horizontal="left" vertical="center" indent="1"/>
    </xf>
    <xf numFmtId="167" fontId="18" fillId="27" borderId="41" xfId="5" applyNumberFormat="1" applyFont="1" applyFill="1" applyBorder="1" applyAlignment="1">
      <alignment horizontal="right" vertical="center" indent="2"/>
    </xf>
    <xf numFmtId="9" fontId="18" fillId="27" borderId="41" xfId="5" applyNumberFormat="1" applyFont="1" applyFill="1" applyBorder="1" applyAlignment="1">
      <alignment horizontal="center" vertical="center"/>
    </xf>
    <xf numFmtId="166" fontId="18" fillId="0" borderId="41" xfId="5" applyNumberFormat="1" applyFont="1" applyBorder="1" applyAlignment="1">
      <alignment horizontal="center" vertical="center"/>
    </xf>
    <xf numFmtId="167" fontId="18" fillId="27" borderId="41" xfId="5" applyNumberFormat="1" applyFont="1" applyFill="1" applyBorder="1" applyAlignment="1">
      <alignment horizontal="right" vertical="center" indent="1"/>
    </xf>
    <xf numFmtId="0" fontId="19" fillId="0" borderId="41" xfId="5" applyFont="1" applyBorder="1" applyAlignment="1">
      <alignment vertical="center"/>
    </xf>
    <xf numFmtId="167" fontId="19" fillId="27" borderId="41" xfId="5" applyNumberFormat="1" applyFont="1" applyFill="1" applyBorder="1" applyAlignment="1">
      <alignment horizontal="right" vertical="center" indent="2"/>
    </xf>
    <xf numFmtId="9" fontId="19" fillId="27" borderId="41" xfId="5" applyNumberFormat="1" applyFont="1" applyFill="1" applyBorder="1" applyAlignment="1">
      <alignment horizontal="center" vertical="center"/>
    </xf>
    <xf numFmtId="167" fontId="19" fillId="27" borderId="41" xfId="5" applyNumberFormat="1" applyFont="1" applyFill="1" applyBorder="1" applyAlignment="1">
      <alignment horizontal="right" vertical="center" indent="1"/>
    </xf>
    <xf numFmtId="0" fontId="34" fillId="0" borderId="0" xfId="5" applyFont="1"/>
    <xf numFmtId="0" fontId="7" fillId="0" borderId="1" xfId="2" applyFont="1" applyBorder="1"/>
    <xf numFmtId="0" fontId="7" fillId="0" borderId="2" xfId="2" applyFont="1" applyBorder="1" applyAlignment="1">
      <alignment vertical="center"/>
    </xf>
    <xf numFmtId="0" fontId="35" fillId="3" borderId="2" xfId="2" applyFont="1" applyFill="1" applyBorder="1" applyAlignment="1">
      <alignment horizontal="left" vertical="center" indent="3"/>
    </xf>
    <xf numFmtId="0" fontId="35" fillId="3" borderId="2" xfId="2" applyFont="1" applyFill="1" applyBorder="1" applyAlignment="1">
      <alignment horizontal="center" vertical="center"/>
    </xf>
    <xf numFmtId="0" fontId="36" fillId="0" borderId="2" xfId="2" applyFont="1" applyBorder="1" applyAlignment="1">
      <alignment horizontal="left" vertical="center" indent="1"/>
    </xf>
    <xf numFmtId="166" fontId="35" fillId="0" borderId="2" xfId="2" applyNumberFormat="1" applyFont="1" applyBorder="1" applyAlignment="1">
      <alignment horizontal="center" vertical="center"/>
    </xf>
    <xf numFmtId="0" fontId="12" fillId="0" borderId="0" xfId="2" applyFont="1" applyAlignment="1">
      <alignment horizontal="left" vertical="center" indent="1"/>
    </xf>
    <xf numFmtId="166" fontId="7" fillId="0" borderId="0" xfId="2" applyNumberFormat="1" applyFont="1" applyAlignment="1">
      <alignment horizontal="center" vertical="center"/>
    </xf>
    <xf numFmtId="169" fontId="35" fillId="6" borderId="2" xfId="2" applyNumberFormat="1" applyFont="1" applyFill="1" applyBorder="1" applyAlignment="1">
      <alignment horizontal="center" vertical="center"/>
    </xf>
    <xf numFmtId="169" fontId="35" fillId="6" borderId="0" xfId="2" applyNumberFormat="1" applyFont="1" applyFill="1" applyAlignment="1">
      <alignment horizontal="center" vertical="center"/>
    </xf>
    <xf numFmtId="166" fontId="35" fillId="0" borderId="0" xfId="2" applyNumberFormat="1" applyFont="1" applyAlignment="1">
      <alignment horizontal="center" vertical="center"/>
    </xf>
    <xf numFmtId="0" fontId="36" fillId="0" borderId="0" xfId="2" applyFont="1" applyAlignment="1">
      <alignment horizontal="left" vertical="center" indent="1"/>
    </xf>
    <xf numFmtId="0" fontId="8" fillId="0" borderId="2" xfId="5" applyFont="1" applyBorder="1" applyAlignment="1">
      <alignment horizontal="left" vertical="center"/>
    </xf>
    <xf numFmtId="0" fontId="9" fillId="0" borderId="2" xfId="5" applyFont="1" applyBorder="1" applyAlignment="1">
      <alignment horizontal="center" vertical="center"/>
    </xf>
    <xf numFmtId="165" fontId="9" fillId="0" borderId="2" xfId="5" applyNumberFormat="1" applyFont="1" applyBorder="1" applyAlignment="1">
      <alignment horizontal="center" vertical="center"/>
    </xf>
    <xf numFmtId="164" fontId="9" fillId="6" borderId="2" xfId="5" applyNumberFormat="1" applyFont="1" applyFill="1" applyBorder="1" applyAlignment="1">
      <alignment vertical="center"/>
    </xf>
    <xf numFmtId="165" fontId="9" fillId="6" borderId="2" xfId="5" applyNumberFormat="1" applyFont="1" applyFill="1" applyBorder="1" applyAlignment="1">
      <alignment horizontal="center" vertical="center"/>
    </xf>
    <xf numFmtId="165" fontId="8" fillId="0" borderId="2" xfId="5" applyNumberFormat="1" applyFont="1" applyBorder="1" applyAlignment="1">
      <alignment horizontal="center" vertical="center"/>
    </xf>
    <xf numFmtId="0" fontId="10" fillId="0" borderId="0" xfId="5" applyFont="1" applyAlignment="1">
      <alignment horizontal="left" vertical="center" indent="1"/>
    </xf>
    <xf numFmtId="0" fontId="11" fillId="0" borderId="2" xfId="5" applyFont="1" applyBorder="1" applyAlignment="1">
      <alignment horizontal="left" vertical="center" indent="1"/>
    </xf>
    <xf numFmtId="164" fontId="9" fillId="0" borderId="2" xfId="5" applyNumberFormat="1" applyFont="1" applyBorder="1" applyAlignment="1">
      <alignment vertical="center"/>
    </xf>
    <xf numFmtId="0" fontId="21" fillId="2" borderId="0" xfId="5" applyFont="1" applyFill="1" applyAlignment="1">
      <alignment horizontal="right" vertical="center"/>
    </xf>
    <xf numFmtId="0" fontId="21" fillId="2" borderId="0" xfId="5" applyFont="1" applyFill="1" applyAlignment="1">
      <alignment vertical="center"/>
    </xf>
    <xf numFmtId="0" fontId="11" fillId="0" borderId="2" xfId="7" applyFont="1" applyBorder="1" applyAlignment="1">
      <alignment horizontal="left" vertical="center" wrapText="1" indent="1"/>
    </xf>
    <xf numFmtId="0" fontId="10" fillId="0" borderId="0" xfId="5" applyFont="1" applyAlignment="1">
      <alignment horizontal="left" vertical="center" indent="2"/>
    </xf>
    <xf numFmtId="176" fontId="9" fillId="0" borderId="2" xfId="7" applyNumberFormat="1" applyFont="1" applyBorder="1" applyAlignment="1">
      <alignment horizontal="right" vertical="center" indent="1"/>
    </xf>
    <xf numFmtId="176" fontId="8" fillId="0" borderId="0" xfId="7" applyNumberFormat="1" applyFont="1" applyAlignment="1">
      <alignment horizontal="right" vertical="center" indent="1"/>
    </xf>
    <xf numFmtId="0" fontId="10" fillId="0" borderId="2" xfId="7" applyFont="1" applyBorder="1" applyAlignment="1">
      <alignment horizontal="left" vertical="center" indent="2"/>
    </xf>
    <xf numFmtId="176" fontId="8" fillId="0" borderId="2" xfId="7" applyNumberFormat="1" applyFont="1" applyBorder="1" applyAlignment="1">
      <alignment horizontal="right" vertical="center" indent="1"/>
    </xf>
    <xf numFmtId="0" fontId="10" fillId="0" borderId="2" xfId="5" applyFont="1" applyBorder="1" applyAlignment="1">
      <alignment horizontal="left" vertical="center" indent="2"/>
    </xf>
    <xf numFmtId="0" fontId="35" fillId="3" borderId="2" xfId="2" applyFont="1" applyFill="1" applyBorder="1" applyAlignment="1">
      <alignment horizontal="center" vertical="center" wrapText="1"/>
    </xf>
    <xf numFmtId="0" fontId="35" fillId="4" borderId="2" xfId="2" applyFont="1" applyFill="1" applyBorder="1" applyAlignment="1">
      <alignment horizontal="left" vertical="center" indent="3"/>
    </xf>
    <xf numFmtId="0" fontId="35" fillId="4" borderId="2" xfId="2" applyFont="1" applyFill="1" applyBorder="1" applyAlignment="1">
      <alignment horizontal="center" vertical="center" wrapText="1"/>
    </xf>
    <xf numFmtId="164" fontId="35" fillId="0" borderId="0" xfId="2" applyNumberFormat="1" applyFont="1" applyAlignment="1">
      <alignment horizontal="right" vertical="center"/>
    </xf>
    <xf numFmtId="165" fontId="35" fillId="0" borderId="0" xfId="2" applyNumberFormat="1" applyFont="1" applyAlignment="1">
      <alignment horizontal="center" vertical="center"/>
    </xf>
    <xf numFmtId="164" fontId="35" fillId="6" borderId="0" xfId="2" applyNumberFormat="1" applyFont="1" applyFill="1" applyAlignment="1">
      <alignment horizontal="right" vertical="center"/>
    </xf>
    <xf numFmtId="165" fontId="35" fillId="6" borderId="0" xfId="2" applyNumberFormat="1" applyFont="1" applyFill="1" applyAlignment="1">
      <alignment horizontal="center" vertical="center"/>
    </xf>
    <xf numFmtId="169" fontId="35" fillId="0" borderId="0" xfId="2" applyNumberFormat="1" applyFont="1" applyAlignment="1">
      <alignment horizontal="center" vertical="center"/>
    </xf>
    <xf numFmtId="164" fontId="7" fillId="0" borderId="0" xfId="2" applyNumberFormat="1" applyFont="1" applyAlignment="1">
      <alignment horizontal="right" vertical="center"/>
    </xf>
    <xf numFmtId="164" fontId="7" fillId="6" borderId="0" xfId="2" applyNumberFormat="1" applyFont="1" applyFill="1" applyAlignment="1">
      <alignment horizontal="right" vertical="center"/>
    </xf>
    <xf numFmtId="164" fontId="35" fillId="0" borderId="2" xfId="2" applyNumberFormat="1" applyFont="1" applyBorder="1" applyAlignment="1">
      <alignment horizontal="right" vertical="center"/>
    </xf>
    <xf numFmtId="169" fontId="35" fillId="0" borderId="2" xfId="2" applyNumberFormat="1" applyFont="1" applyBorder="1" applyAlignment="1">
      <alignment horizontal="center" vertical="center"/>
    </xf>
    <xf numFmtId="164" fontId="35" fillId="6" borderId="2" xfId="2" applyNumberFormat="1" applyFont="1" applyFill="1" applyBorder="1" applyAlignment="1">
      <alignment horizontal="right" vertical="center"/>
    </xf>
    <xf numFmtId="0" fontId="32" fillId="0" borderId="0" xfId="2" applyFont="1" applyAlignment="1">
      <alignment vertical="center"/>
    </xf>
    <xf numFmtId="0" fontId="12" fillId="0" borderId="0" xfId="2" applyFont="1" applyAlignment="1">
      <alignment horizontal="left" vertical="center" wrapText="1" indent="2"/>
    </xf>
    <xf numFmtId="0" fontId="7" fillId="0" borderId="0" xfId="2" applyFont="1" applyAlignment="1">
      <alignment wrapText="1"/>
    </xf>
    <xf numFmtId="9" fontId="9" fillId="0" borderId="2" xfId="3" applyFont="1" applyFill="1" applyBorder="1" applyAlignment="1">
      <alignment horizontal="center" vertical="center"/>
    </xf>
    <xf numFmtId="168" fontId="41" fillId="8" borderId="0" xfId="3" applyNumberFormat="1" applyFont="1" applyFill="1" applyBorder="1" applyAlignment="1">
      <alignment horizontal="center" vertical="center"/>
    </xf>
    <xf numFmtId="167" fontId="35" fillId="0" borderId="0" xfId="2" applyNumberFormat="1" applyFont="1" applyAlignment="1">
      <alignment vertical="center"/>
    </xf>
    <xf numFmtId="0" fontId="32" fillId="0" borderId="2" xfId="2" applyFont="1" applyBorder="1" applyAlignment="1">
      <alignment vertical="center"/>
    </xf>
    <xf numFmtId="0" fontId="21" fillId="0" borderId="2" xfId="2" applyFont="1" applyBorder="1" applyAlignment="1">
      <alignment horizontal="right" vertical="center" wrapText="1"/>
    </xf>
    <xf numFmtId="164" fontId="8" fillId="0" borderId="3" xfId="2" applyNumberFormat="1" applyFont="1" applyBorder="1" applyAlignment="1">
      <alignment horizontal="right" vertical="center" indent="1"/>
    </xf>
    <xf numFmtId="164" fontId="8" fillId="6" borderId="3" xfId="2" applyNumberFormat="1" applyFont="1" applyFill="1" applyBorder="1" applyAlignment="1">
      <alignment horizontal="right" vertical="center" indent="1"/>
    </xf>
    <xf numFmtId="166" fontId="8" fillId="0" borderId="3" xfId="3" applyNumberFormat="1" applyFont="1" applyFill="1" applyBorder="1" applyAlignment="1">
      <alignment horizontal="right" vertical="center" indent="1"/>
    </xf>
    <xf numFmtId="166" fontId="9" fillId="0" borderId="5" xfId="2" applyNumberFormat="1" applyFont="1" applyBorder="1" applyAlignment="1">
      <alignment horizontal="right" vertical="center" indent="1"/>
    </xf>
    <xf numFmtId="0" fontId="11" fillId="0" borderId="2" xfId="2" applyFont="1" applyBorder="1" applyAlignment="1">
      <alignment horizontal="left" vertical="center" indent="1"/>
    </xf>
    <xf numFmtId="164" fontId="9" fillId="0" borderId="2" xfId="2" applyNumberFormat="1" applyFont="1" applyBorder="1" applyAlignment="1">
      <alignment horizontal="right" vertical="center" indent="1"/>
    </xf>
    <xf numFmtId="164" fontId="9" fillId="6" borderId="2" xfId="2" applyNumberFormat="1" applyFont="1" applyFill="1" applyBorder="1" applyAlignment="1">
      <alignment horizontal="right" vertical="center" indent="1"/>
    </xf>
    <xf numFmtId="166" fontId="9" fillId="0" borderId="2" xfId="2" applyNumberFormat="1" applyFont="1" applyBorder="1" applyAlignment="1">
      <alignment horizontal="right" vertical="center" indent="1"/>
    </xf>
    <xf numFmtId="0" fontId="2" fillId="0" borderId="0" xfId="2" applyFont="1"/>
    <xf numFmtId="167" fontId="7" fillId="0" borderId="0" xfId="2" applyNumberFormat="1" applyFont="1"/>
    <xf numFmtId="0" fontId="42" fillId="10" borderId="0" xfId="4" applyFont="1" applyFill="1" applyBorder="1"/>
    <xf numFmtId="0" fontId="42" fillId="10" borderId="2" xfId="4" applyFont="1" applyFill="1" applyBorder="1"/>
    <xf numFmtId="0" fontId="43" fillId="10" borderId="0" xfId="4" applyFont="1" applyFill="1" applyBorder="1" applyAlignment="1">
      <alignment horizontal="left" vertical="center" wrapText="1"/>
    </xf>
    <xf numFmtId="0" fontId="43" fillId="10" borderId="0" xfId="4" applyFont="1" applyFill="1" applyBorder="1" applyAlignment="1">
      <alignment horizontal="center" vertical="center" wrapText="1"/>
    </xf>
    <xf numFmtId="0" fontId="12" fillId="0" borderId="0" xfId="2" applyFont="1" applyAlignment="1">
      <alignment vertical="center" wrapText="1"/>
    </xf>
    <xf numFmtId="0" fontId="39" fillId="10" borderId="0" xfId="4" applyFont="1" applyFill="1" applyBorder="1" applyAlignment="1">
      <alignment horizontal="left" vertical="center"/>
    </xf>
    <xf numFmtId="170" fontId="44" fillId="11" borderId="6" xfId="4" applyNumberFormat="1" applyFont="1" applyFill="1" applyBorder="1" applyAlignment="1">
      <alignment vertical="center"/>
    </xf>
    <xf numFmtId="17" fontId="44" fillId="0" borderId="6" xfId="4" applyNumberFormat="1" applyFont="1" applyFill="1" applyBorder="1" applyAlignment="1">
      <alignment horizontal="center" vertical="center" wrapText="1"/>
    </xf>
    <xf numFmtId="17" fontId="44" fillId="12" borderId="6" xfId="4" applyNumberFormat="1" applyFont="1" applyFill="1" applyBorder="1" applyAlignment="1">
      <alignment horizontal="center" vertical="center" wrapText="1"/>
    </xf>
    <xf numFmtId="37" fontId="11" fillId="0" borderId="6" xfId="5" applyNumberFormat="1" applyFont="1" applyBorder="1" applyAlignment="1">
      <alignment horizontal="left" vertical="center" indent="1"/>
    </xf>
    <xf numFmtId="172" fontId="44" fillId="11" borderId="6" xfId="6" applyNumberFormat="1" applyFont="1" applyFill="1" applyBorder="1" applyAlignment="1"/>
    <xf numFmtId="173" fontId="44" fillId="11" borderId="6" xfId="6" applyNumberFormat="1" applyFont="1" applyFill="1" applyBorder="1" applyAlignment="1">
      <alignment horizontal="right" vertical="center" indent="3"/>
    </xf>
    <xf numFmtId="173" fontId="44" fillId="13" borderId="6" xfId="6" applyNumberFormat="1" applyFont="1" applyFill="1" applyBorder="1" applyAlignment="1">
      <alignment vertical="center"/>
    </xf>
    <xf numFmtId="173" fontId="44" fillId="11" borderId="6" xfId="6" applyNumberFormat="1" applyFont="1" applyFill="1" applyBorder="1" applyAlignment="1">
      <alignment vertical="center"/>
    </xf>
    <xf numFmtId="37" fontId="10" fillId="0" borderId="6" xfId="5" applyNumberFormat="1" applyFont="1" applyBorder="1" applyAlignment="1">
      <alignment horizontal="left" vertical="center" indent="3"/>
    </xf>
    <xf numFmtId="172" fontId="39" fillId="11" borderId="6" xfId="6" applyNumberFormat="1" applyFont="1" applyFill="1" applyBorder="1" applyAlignment="1"/>
    <xf numFmtId="173" fontId="39" fillId="11" borderId="6" xfId="6" applyNumberFormat="1" applyFont="1" applyFill="1" applyBorder="1" applyAlignment="1">
      <alignment horizontal="right" indent="3"/>
    </xf>
    <xf numFmtId="173" fontId="39" fillId="13" borderId="6" xfId="6" applyNumberFormat="1" applyFont="1" applyFill="1" applyBorder="1" applyAlignment="1"/>
    <xf numFmtId="173" fontId="39" fillId="11" borderId="6" xfId="6" applyNumberFormat="1" applyFont="1" applyFill="1" applyBorder="1" applyAlignment="1"/>
    <xf numFmtId="37" fontId="10" fillId="0" borderId="0" xfId="5" applyNumberFormat="1" applyFont="1" applyAlignment="1">
      <alignment horizontal="left" vertical="center" indent="3"/>
    </xf>
    <xf numFmtId="172" fontId="39" fillId="11" borderId="0" xfId="6" applyNumberFormat="1" applyFont="1" applyFill="1" applyBorder="1" applyAlignment="1"/>
    <xf numFmtId="173" fontId="39" fillId="11" borderId="0" xfId="6" applyNumberFormat="1" applyFont="1" applyFill="1" applyBorder="1" applyAlignment="1">
      <alignment horizontal="right" indent="3"/>
    </xf>
    <xf numFmtId="173" fontId="39" fillId="13" borderId="0" xfId="6" applyNumberFormat="1" applyFont="1" applyFill="1" applyBorder="1" applyAlignment="1"/>
    <xf numFmtId="173" fontId="39" fillId="11" borderId="0" xfId="6" applyNumberFormat="1" applyFont="1" applyFill="1" applyBorder="1" applyAlignment="1"/>
    <xf numFmtId="37" fontId="10" fillId="0" borderId="0" xfId="5" quotePrefix="1" applyNumberFormat="1" applyFont="1" applyAlignment="1">
      <alignment horizontal="left" vertical="center" indent="3"/>
    </xf>
    <xf numFmtId="173" fontId="44" fillId="11" borderId="6" xfId="6" applyNumberFormat="1" applyFont="1" applyFill="1" applyBorder="1" applyAlignment="1">
      <alignment horizontal="right" indent="3"/>
    </xf>
    <xf numFmtId="173" fontId="44" fillId="13" borderId="6" xfId="6" applyNumberFormat="1" applyFont="1" applyFill="1" applyBorder="1" applyAlignment="1"/>
    <xf numFmtId="173" fontId="44" fillId="11" borderId="6" xfId="6" applyNumberFormat="1" applyFont="1" applyFill="1" applyBorder="1" applyAlignment="1"/>
    <xf numFmtId="172" fontId="44" fillId="11" borderId="6" xfId="6" applyNumberFormat="1" applyFont="1" applyFill="1" applyBorder="1" applyAlignment="1">
      <alignment vertical="center"/>
    </xf>
    <xf numFmtId="0" fontId="36" fillId="12" borderId="6" xfId="4" applyNumberFormat="1" applyFont="1" applyFill="1" applyBorder="1" applyAlignment="1">
      <alignment horizontal="left" vertical="center" indent="1"/>
    </xf>
    <xf numFmtId="172" fontId="36" fillId="12" borderId="6" xfId="6" applyNumberFormat="1" applyFont="1" applyFill="1" applyBorder="1" applyAlignment="1"/>
    <xf numFmtId="173" fontId="44" fillId="12" borderId="6" xfId="6" applyNumberFormat="1" applyFont="1" applyFill="1" applyBorder="1" applyAlignment="1">
      <alignment horizontal="right" vertical="center" indent="3"/>
    </xf>
    <xf numFmtId="173" fontId="44" fillId="12" borderId="6" xfId="6" applyNumberFormat="1" applyFont="1" applyFill="1" applyBorder="1" applyAlignment="1">
      <alignment vertical="center"/>
    </xf>
    <xf numFmtId="37" fontId="10" fillId="0" borderId="6" xfId="5" quotePrefix="1" applyNumberFormat="1" applyFont="1" applyBorder="1" applyAlignment="1">
      <alignment horizontal="left" vertical="center" indent="3"/>
    </xf>
    <xf numFmtId="172" fontId="39" fillId="11" borderId="6" xfId="6" applyNumberFormat="1" applyFont="1" applyFill="1" applyBorder="1" applyAlignment="1">
      <alignment vertical="center"/>
    </xf>
    <xf numFmtId="173" fontId="39" fillId="11" borderId="6" xfId="6" applyNumberFormat="1" applyFont="1" applyFill="1" applyBorder="1" applyAlignment="1">
      <alignment horizontal="right" vertical="center" indent="3"/>
    </xf>
    <xf numFmtId="173" fontId="39" fillId="13" borderId="6" xfId="6" applyNumberFormat="1" applyFont="1" applyFill="1" applyBorder="1" applyAlignment="1">
      <alignment vertical="center"/>
    </xf>
    <xf numFmtId="173" fontId="39" fillId="11" borderId="6" xfId="6" applyNumberFormat="1" applyFont="1" applyFill="1" applyBorder="1" applyAlignment="1">
      <alignment vertical="center"/>
    </xf>
    <xf numFmtId="172" fontId="39" fillId="11" borderId="0" xfId="6" applyNumberFormat="1" applyFont="1" applyFill="1" applyBorder="1" applyAlignment="1">
      <alignment vertical="center"/>
    </xf>
    <xf numFmtId="173" fontId="39" fillId="11" borderId="0" xfId="6" applyNumberFormat="1" applyFont="1" applyFill="1" applyBorder="1" applyAlignment="1">
      <alignment horizontal="right" vertical="center" indent="3"/>
    </xf>
    <xf numFmtId="173" fontId="39" fillId="13" borderId="0" xfId="6" applyNumberFormat="1" applyFont="1" applyFill="1" applyBorder="1" applyAlignment="1">
      <alignment vertical="center"/>
    </xf>
    <xf numFmtId="173" fontId="39" fillId="11" borderId="0" xfId="6" applyNumberFormat="1" applyFont="1" applyFill="1" applyBorder="1" applyAlignment="1">
      <alignment vertical="center"/>
    </xf>
    <xf numFmtId="0" fontId="36" fillId="12" borderId="4" xfId="4" applyNumberFormat="1" applyFont="1" applyFill="1" applyBorder="1" applyAlignment="1">
      <alignment horizontal="left" vertical="center" indent="1"/>
    </xf>
    <xf numFmtId="172" fontId="36" fillId="12" borderId="4" xfId="6" applyNumberFormat="1" applyFont="1" applyFill="1" applyBorder="1" applyAlignment="1">
      <alignment vertical="center"/>
    </xf>
    <xf numFmtId="173" fontId="44" fillId="12" borderId="4" xfId="6" applyNumberFormat="1" applyFont="1" applyFill="1" applyBorder="1" applyAlignment="1">
      <alignment horizontal="right" vertical="center" indent="3"/>
    </xf>
    <xf numFmtId="173" fontId="44" fillId="12" borderId="4" xfId="6" applyNumberFormat="1" applyFont="1" applyFill="1" applyBorder="1" applyAlignment="1">
      <alignment vertical="center"/>
    </xf>
    <xf numFmtId="0" fontId="10" fillId="0" borderId="0" xfId="5" applyFont="1" applyAlignment="1">
      <alignment vertical="center" wrapText="1"/>
    </xf>
    <xf numFmtId="0" fontId="12" fillId="0" borderId="0" xfId="6" applyNumberFormat="1" applyFont="1" applyFill="1" applyBorder="1" applyAlignment="1">
      <alignment vertical="center" wrapText="1"/>
    </xf>
    <xf numFmtId="0" fontId="32" fillId="0" borderId="0" xfId="5" applyFont="1" applyAlignment="1">
      <alignment vertical="center"/>
    </xf>
    <xf numFmtId="0" fontId="32" fillId="0" borderId="2" xfId="5" applyFont="1" applyBorder="1" applyAlignment="1">
      <alignment vertical="center"/>
    </xf>
    <xf numFmtId="0" fontId="21" fillId="0" borderId="2" xfId="5" applyFont="1" applyBorder="1" applyAlignment="1">
      <alignment vertical="center"/>
    </xf>
    <xf numFmtId="0" fontId="21" fillId="0" borderId="2" xfId="5" applyFont="1" applyBorder="1" applyAlignment="1">
      <alignment horizontal="right" vertical="center"/>
    </xf>
    <xf numFmtId="167" fontId="8" fillId="0" borderId="2" xfId="5" applyNumberFormat="1" applyFont="1" applyBorder="1" applyAlignment="1">
      <alignment horizontal="left" vertical="center"/>
    </xf>
    <xf numFmtId="170" fontId="9" fillId="0" borderId="2" xfId="5" applyNumberFormat="1" applyFont="1" applyBorder="1" applyAlignment="1">
      <alignment horizontal="left" vertical="center" indent="3"/>
    </xf>
    <xf numFmtId="170" fontId="9" fillId="7" borderId="2" xfId="2" applyNumberFormat="1" applyFont="1" applyFill="1" applyBorder="1" applyAlignment="1">
      <alignment horizontal="left" vertical="center" indent="2"/>
    </xf>
    <xf numFmtId="174" fontId="8" fillId="8" borderId="0" xfId="5" applyNumberFormat="1" applyFont="1" applyFill="1" applyAlignment="1">
      <alignment vertical="center"/>
    </xf>
    <xf numFmtId="174" fontId="8" fillId="15" borderId="0" xfId="5" applyNumberFormat="1" applyFont="1" applyFill="1" applyAlignment="1">
      <alignment vertical="center"/>
    </xf>
    <xf numFmtId="174" fontId="8" fillId="8" borderId="2" xfId="5" applyNumberFormat="1" applyFont="1" applyFill="1" applyBorder="1" applyAlignment="1">
      <alignment vertical="center"/>
    </xf>
    <xf numFmtId="174" fontId="8" fillId="15" borderId="2" xfId="5" applyNumberFormat="1" applyFont="1" applyFill="1" applyBorder="1" applyAlignment="1">
      <alignment vertical="center"/>
    </xf>
    <xf numFmtId="0" fontId="11" fillId="0" borderId="2" xfId="5" applyFont="1" applyBorder="1" applyAlignment="1">
      <alignment horizontal="left" vertical="center"/>
    </xf>
    <xf numFmtId="170" fontId="9" fillId="0" borderId="2" xfId="5" applyNumberFormat="1" applyFont="1" applyBorder="1" applyAlignment="1">
      <alignment horizontal="center" vertical="center"/>
    </xf>
    <xf numFmtId="170" fontId="9" fillId="16" borderId="2" xfId="5" applyNumberFormat="1" applyFont="1" applyFill="1" applyBorder="1" applyAlignment="1">
      <alignment horizontal="left" vertical="center" indent="3"/>
    </xf>
    <xf numFmtId="170" fontId="9" fillId="16" borderId="2" xfId="5" applyNumberFormat="1" applyFont="1" applyFill="1" applyBorder="1" applyAlignment="1">
      <alignment horizontal="center" vertical="center"/>
    </xf>
    <xf numFmtId="174" fontId="8" fillId="8" borderId="0" xfId="5" applyNumberFormat="1" applyFont="1" applyFill="1"/>
    <xf numFmtId="174" fontId="8" fillId="8" borderId="0" xfId="5" applyNumberFormat="1" applyFont="1" applyFill="1" applyAlignment="1">
      <alignment horizontal="right"/>
    </xf>
    <xf numFmtId="9" fontId="8" fillId="8" borderId="0" xfId="1" applyFont="1" applyFill="1" applyBorder="1" applyAlignment="1">
      <alignment horizontal="center"/>
    </xf>
    <xf numFmtId="174" fontId="8" fillId="6" borderId="0" xfId="5" applyNumberFormat="1" applyFont="1" applyFill="1"/>
    <xf numFmtId="9" fontId="8" fillId="6" borderId="0" xfId="1" applyFont="1" applyFill="1" applyBorder="1" applyAlignment="1">
      <alignment horizontal="center"/>
    </xf>
    <xf numFmtId="174" fontId="8" fillId="8" borderId="2" xfId="5" applyNumberFormat="1" applyFont="1" applyFill="1" applyBorder="1"/>
    <xf numFmtId="9" fontId="8" fillId="8" borderId="2" xfId="1" applyFont="1" applyFill="1" applyBorder="1" applyAlignment="1">
      <alignment horizontal="center"/>
    </xf>
    <xf numFmtId="174" fontId="8" fillId="6" borderId="2" xfId="5" applyNumberFormat="1" applyFont="1" applyFill="1" applyBorder="1"/>
    <xf numFmtId="9" fontId="8" fillId="6" borderId="2" xfId="1" applyFont="1" applyFill="1" applyBorder="1" applyAlignment="1">
      <alignment horizontal="center"/>
    </xf>
    <xf numFmtId="166" fontId="8" fillId="0" borderId="2" xfId="5" applyNumberFormat="1" applyFont="1" applyBorder="1" applyAlignment="1">
      <alignment horizontal="center" vertical="center"/>
    </xf>
    <xf numFmtId="167" fontId="9" fillId="0" borderId="2" xfId="5" applyNumberFormat="1" applyFont="1" applyBorder="1" applyAlignment="1">
      <alignment vertical="center"/>
    </xf>
    <xf numFmtId="9" fontId="9" fillId="0" borderId="2" xfId="1" applyFont="1" applyFill="1" applyBorder="1" applyAlignment="1">
      <alignment horizontal="center" vertical="center"/>
    </xf>
    <xf numFmtId="167" fontId="9" fillId="6" borderId="2" xfId="5" applyNumberFormat="1" applyFont="1" applyFill="1" applyBorder="1" applyAlignment="1">
      <alignment vertical="center"/>
    </xf>
    <xf numFmtId="9" fontId="9" fillId="6" borderId="2" xfId="1" applyFont="1" applyFill="1" applyBorder="1" applyAlignment="1">
      <alignment horizontal="center" vertical="center"/>
    </xf>
    <xf numFmtId="166" fontId="9" fillId="0" borderId="2" xfId="5" applyNumberFormat="1" applyFont="1" applyBorder="1" applyAlignment="1">
      <alignment horizontal="center" vertical="center"/>
    </xf>
    <xf numFmtId="0" fontId="37" fillId="0" borderId="0" xfId="5" applyFont="1"/>
    <xf numFmtId="0" fontId="37" fillId="0" borderId="2" xfId="5" applyFont="1" applyBorder="1"/>
    <xf numFmtId="175" fontId="8" fillId="0" borderId="2" xfId="5" applyNumberFormat="1" applyFont="1" applyBorder="1" applyAlignment="1">
      <alignment horizontal="left" vertical="center" indent="1"/>
    </xf>
    <xf numFmtId="0" fontId="11" fillId="0" borderId="2" xfId="5" applyFont="1" applyBorder="1" applyAlignment="1">
      <alignment vertical="center"/>
    </xf>
    <xf numFmtId="0" fontId="11" fillId="0" borderId="2" xfId="5" applyFont="1" applyBorder="1" applyAlignment="1">
      <alignment horizontal="center" vertical="center"/>
    </xf>
    <xf numFmtId="0" fontId="11" fillId="0" borderId="2" xfId="5" applyFont="1" applyBorder="1" applyAlignment="1">
      <alignment horizontal="center" vertical="center" wrapText="1"/>
    </xf>
    <xf numFmtId="0" fontId="32" fillId="2" borderId="2" xfId="5" applyFont="1" applyFill="1" applyBorder="1" applyAlignment="1">
      <alignment horizontal="center" vertical="center" wrapText="1"/>
    </xf>
    <xf numFmtId="167" fontId="9" fillId="0" borderId="0" xfId="5" applyNumberFormat="1" applyFont="1" applyAlignment="1">
      <alignment vertical="center"/>
    </xf>
    <xf numFmtId="164" fontId="8" fillId="0" borderId="0" xfId="5" applyNumberFormat="1" applyFont="1" applyAlignment="1">
      <alignment horizontal="right" vertical="center" indent="1"/>
    </xf>
    <xf numFmtId="164" fontId="8" fillId="6" borderId="0" xfId="5" applyNumberFormat="1" applyFont="1" applyFill="1" applyAlignment="1">
      <alignment horizontal="right" vertical="center" indent="1"/>
    </xf>
    <xf numFmtId="0" fontId="8" fillId="0" borderId="2" xfId="5" applyFont="1" applyBorder="1"/>
    <xf numFmtId="164" fontId="8" fillId="0" borderId="2" xfId="5" applyNumberFormat="1" applyFont="1" applyBorder="1" applyAlignment="1">
      <alignment horizontal="right" vertical="center" indent="1"/>
    </xf>
    <xf numFmtId="164" fontId="8" fillId="6" borderId="2" xfId="5" applyNumberFormat="1" applyFont="1" applyFill="1" applyBorder="1" applyAlignment="1">
      <alignment horizontal="right" vertical="center" indent="1"/>
    </xf>
    <xf numFmtId="164" fontId="9" fillId="0" borderId="2" xfId="5" applyNumberFormat="1" applyFont="1" applyBorder="1" applyAlignment="1">
      <alignment horizontal="right" vertical="center" indent="1"/>
    </xf>
    <xf numFmtId="164" fontId="9" fillId="6" borderId="2" xfId="5" applyNumberFormat="1" applyFont="1" applyFill="1" applyBorder="1" applyAlignment="1">
      <alignment horizontal="right" vertical="center" indent="1"/>
    </xf>
    <xf numFmtId="0" fontId="11" fillId="16" borderId="2" xfId="5" applyFont="1" applyFill="1" applyBorder="1" applyAlignment="1">
      <alignment vertical="center"/>
    </xf>
    <xf numFmtId="167" fontId="9" fillId="16" borderId="2" xfId="5" applyNumberFormat="1" applyFont="1" applyFill="1" applyBorder="1" applyAlignment="1">
      <alignment vertical="center"/>
    </xf>
    <xf numFmtId="164" fontId="9" fillId="16" borderId="2" xfId="5" applyNumberFormat="1" applyFont="1" applyFill="1" applyBorder="1" applyAlignment="1">
      <alignment horizontal="right" vertical="center" indent="1"/>
    </xf>
    <xf numFmtId="0" fontId="11" fillId="16" borderId="2" xfId="5" applyFont="1" applyFill="1" applyBorder="1" applyAlignment="1">
      <alignment horizontal="left" vertical="center" indent="1"/>
    </xf>
    <xf numFmtId="167" fontId="8" fillId="0" borderId="2" xfId="5" applyNumberFormat="1" applyFont="1" applyBorder="1" applyAlignment="1">
      <alignment vertical="center"/>
    </xf>
    <xf numFmtId="0" fontId="45" fillId="0" borderId="0" xfId="5" applyFont="1" applyAlignment="1">
      <alignment horizontal="left" vertical="center" indent="1"/>
    </xf>
    <xf numFmtId="0" fontId="32" fillId="2" borderId="0" xfId="5" applyFont="1" applyFill="1" applyAlignment="1">
      <alignment vertical="center"/>
    </xf>
    <xf numFmtId="0" fontId="45" fillId="0" borderId="2" xfId="5" applyFont="1" applyBorder="1" applyAlignment="1">
      <alignment horizontal="left" vertical="center" indent="1"/>
    </xf>
    <xf numFmtId="0" fontId="20" fillId="0" borderId="2" xfId="5" applyFont="1" applyBorder="1" applyAlignment="1">
      <alignment horizontal="right" vertical="center"/>
    </xf>
    <xf numFmtId="166" fontId="9" fillId="16" borderId="10" xfId="5" applyNumberFormat="1" applyFont="1" applyFill="1" applyBorder="1" applyAlignment="1">
      <alignment horizontal="center" vertical="center"/>
    </xf>
    <xf numFmtId="166" fontId="9" fillId="16" borderId="2" xfId="5" applyNumberFormat="1" applyFont="1" applyFill="1" applyBorder="1" applyAlignment="1">
      <alignment horizontal="center" vertical="center"/>
    </xf>
    <xf numFmtId="166" fontId="9" fillId="16" borderId="11" xfId="5" applyNumberFormat="1" applyFont="1" applyFill="1" applyBorder="1" applyAlignment="1">
      <alignment horizontal="center" vertical="center"/>
    </xf>
    <xf numFmtId="0" fontId="11" fillId="0" borderId="2" xfId="0" applyFont="1" applyBorder="1" applyAlignment="1">
      <alignment horizontal="left" vertical="center" wrapText="1" indent="1"/>
    </xf>
    <xf numFmtId="167" fontId="9" fillId="6" borderId="10" xfId="0" applyNumberFormat="1" applyFont="1" applyFill="1" applyBorder="1" applyAlignment="1">
      <alignment horizontal="right" vertical="center" indent="1"/>
    </xf>
    <xf numFmtId="167" fontId="9" fillId="0" borderId="2" xfId="0" applyNumberFormat="1" applyFont="1" applyBorder="1" applyAlignment="1">
      <alignment horizontal="right" vertical="center" indent="1"/>
    </xf>
    <xf numFmtId="167" fontId="9" fillId="0" borderId="11" xfId="0" applyNumberFormat="1" applyFont="1" applyBorder="1" applyAlignment="1">
      <alignment horizontal="right" vertical="center" indent="1"/>
    </xf>
    <xf numFmtId="167" fontId="9" fillId="4" borderId="10" xfId="0" applyNumberFormat="1" applyFont="1" applyFill="1" applyBorder="1" applyAlignment="1">
      <alignment horizontal="right" vertical="center" indent="1"/>
    </xf>
    <xf numFmtId="167" fontId="9" fillId="6" borderId="2" xfId="0" applyNumberFormat="1" applyFont="1" applyFill="1" applyBorder="1" applyAlignment="1">
      <alignment horizontal="right" vertical="center" indent="1"/>
    </xf>
    <xf numFmtId="167" fontId="8" fillId="6" borderId="1" xfId="0" applyNumberFormat="1" applyFont="1" applyFill="1" applyBorder="1" applyAlignment="1">
      <alignment horizontal="right" vertical="center" indent="1"/>
    </xf>
    <xf numFmtId="167" fontId="8" fillId="0" borderId="0" xfId="0" applyNumberFormat="1" applyFont="1" applyAlignment="1">
      <alignment horizontal="right" vertical="center" indent="1"/>
    </xf>
    <xf numFmtId="167" fontId="8" fillId="0" borderId="12" xfId="0" applyNumberFormat="1" applyFont="1" applyBorder="1" applyAlignment="1">
      <alignment horizontal="right" vertical="center" indent="1"/>
    </xf>
    <xf numFmtId="167" fontId="8" fillId="4" borderId="1" xfId="0" applyNumberFormat="1" applyFont="1" applyFill="1" applyBorder="1" applyAlignment="1">
      <alignment horizontal="right" vertical="center" indent="1"/>
    </xf>
    <xf numFmtId="167" fontId="8" fillId="6" borderId="0" xfId="0" applyNumberFormat="1" applyFont="1" applyFill="1" applyAlignment="1">
      <alignment horizontal="right" vertical="center" indent="1"/>
    </xf>
    <xf numFmtId="167" fontId="8" fillId="6" borderId="10" xfId="0" applyNumberFormat="1" applyFont="1" applyFill="1" applyBorder="1" applyAlignment="1">
      <alignment horizontal="right" vertical="center" indent="1"/>
    </xf>
    <xf numFmtId="167" fontId="8" fillId="0" borderId="2" xfId="0" applyNumberFormat="1" applyFont="1" applyBorder="1" applyAlignment="1">
      <alignment horizontal="right" vertical="center" indent="1"/>
    </xf>
    <xf numFmtId="167" fontId="8" fillId="0" borderId="11" xfId="0" applyNumberFormat="1" applyFont="1" applyBorder="1" applyAlignment="1">
      <alignment horizontal="right" vertical="center" indent="1"/>
    </xf>
    <xf numFmtId="167" fontId="8" fillId="4" borderId="10" xfId="0" applyNumberFormat="1" applyFont="1" applyFill="1" applyBorder="1" applyAlignment="1">
      <alignment horizontal="right" vertical="center" indent="1"/>
    </xf>
    <xf numFmtId="167" fontId="8" fillId="6" borderId="2" xfId="0" applyNumberFormat="1" applyFont="1" applyFill="1" applyBorder="1" applyAlignment="1">
      <alignment horizontal="right" vertical="center" indent="1"/>
    </xf>
    <xf numFmtId="176" fontId="9" fillId="6" borderId="10" xfId="7" applyNumberFormat="1" applyFont="1" applyFill="1" applyBorder="1" applyAlignment="1">
      <alignment horizontal="right" vertical="center" indent="1"/>
    </xf>
    <xf numFmtId="176" fontId="9" fillId="0" borderId="11" xfId="7" applyNumberFormat="1" applyFont="1" applyBorder="1" applyAlignment="1">
      <alignment horizontal="right" vertical="center" indent="1"/>
    </xf>
    <xf numFmtId="176" fontId="9" fillId="4" borderId="10" xfId="7" applyNumberFormat="1" applyFont="1" applyFill="1" applyBorder="1" applyAlignment="1">
      <alignment horizontal="right" vertical="center" indent="1"/>
    </xf>
    <xf numFmtId="176" fontId="9" fillId="6" borderId="2" xfId="7" applyNumberFormat="1" applyFont="1" applyFill="1" applyBorder="1" applyAlignment="1">
      <alignment horizontal="right" vertical="center" indent="1"/>
    </xf>
    <xf numFmtId="0" fontId="10" fillId="0" borderId="2" xfId="0" applyFont="1" applyBorder="1" applyAlignment="1">
      <alignment horizontal="left" vertical="center" wrapText="1" indent="2"/>
    </xf>
    <xf numFmtId="176" fontId="8" fillId="6" borderId="1" xfId="7" applyNumberFormat="1" applyFont="1" applyFill="1" applyBorder="1" applyAlignment="1">
      <alignment horizontal="right" vertical="center" indent="1"/>
    </xf>
    <xf numFmtId="176" fontId="8" fillId="0" borderId="12" xfId="7" applyNumberFormat="1" applyFont="1" applyBorder="1" applyAlignment="1">
      <alignment horizontal="right" vertical="center" indent="1"/>
    </xf>
    <xf numFmtId="176" fontId="8" fillId="4" borderId="1" xfId="7" applyNumberFormat="1" applyFont="1" applyFill="1" applyBorder="1" applyAlignment="1">
      <alignment horizontal="right" vertical="center" indent="1"/>
    </xf>
    <xf numFmtId="176" fontId="8" fillId="6" borderId="0" xfId="7" applyNumberFormat="1" applyFont="1" applyFill="1" applyAlignment="1">
      <alignment horizontal="right" vertical="center" indent="1"/>
    </xf>
    <xf numFmtId="176" fontId="8" fillId="6" borderId="10" xfId="7" applyNumberFormat="1" applyFont="1" applyFill="1" applyBorder="1" applyAlignment="1">
      <alignment horizontal="right" vertical="center" indent="1"/>
    </xf>
    <xf numFmtId="176" fontId="8" fillId="0" borderId="11" xfId="7" applyNumberFormat="1" applyFont="1" applyBorder="1" applyAlignment="1">
      <alignment horizontal="right" vertical="center" indent="1"/>
    </xf>
    <xf numFmtId="176" fontId="8" fillId="4" borderId="10" xfId="7" applyNumberFormat="1" applyFont="1" applyFill="1" applyBorder="1" applyAlignment="1">
      <alignment horizontal="right" vertical="center" indent="1"/>
    </xf>
    <xf numFmtId="176" fontId="8" fillId="6" borderId="2" xfId="7" applyNumberFormat="1" applyFont="1" applyFill="1" applyBorder="1" applyAlignment="1">
      <alignment horizontal="right" vertical="center" indent="1"/>
    </xf>
    <xf numFmtId="0" fontId="11" fillId="16" borderId="2" xfId="7" applyFont="1" applyFill="1" applyBorder="1" applyAlignment="1">
      <alignment horizontal="left" vertical="center" wrapText="1" indent="1"/>
    </xf>
    <xf numFmtId="176" fontId="9" fillId="16" borderId="2" xfId="7" applyNumberFormat="1" applyFont="1" applyFill="1" applyBorder="1" applyAlignment="1">
      <alignment horizontal="right" vertical="center" indent="1"/>
    </xf>
    <xf numFmtId="176" fontId="9" fillId="16" borderId="11" xfId="7" applyNumberFormat="1" applyFont="1" applyFill="1" applyBorder="1" applyAlignment="1">
      <alignment horizontal="right" vertical="center" indent="1"/>
    </xf>
    <xf numFmtId="0" fontId="37" fillId="0" borderId="2" xfId="7" applyFont="1" applyBorder="1"/>
    <xf numFmtId="176" fontId="37" fillId="0" borderId="2" xfId="7" applyNumberFormat="1" applyFont="1" applyBorder="1"/>
    <xf numFmtId="0" fontId="9" fillId="0" borderId="0" xfId="2" applyFont="1" applyAlignment="1">
      <alignment horizontal="center" vertical="center"/>
    </xf>
    <xf numFmtId="0" fontId="5" fillId="0" borderId="2" xfId="5" applyFont="1" applyBorder="1" applyAlignment="1">
      <alignment horizontal="right" vertical="center"/>
    </xf>
    <xf numFmtId="0" fontId="6" fillId="0" borderId="2" xfId="5" applyFont="1" applyBorder="1" applyAlignment="1">
      <alignment horizontal="left" vertical="center"/>
    </xf>
    <xf numFmtId="0" fontId="46" fillId="0" borderId="2" xfId="5" applyFont="1" applyBorder="1" applyAlignment="1">
      <alignment horizontal="center" vertical="center"/>
    </xf>
    <xf numFmtId="165" fontId="6" fillId="0" borderId="0" xfId="5" applyNumberFormat="1" applyFont="1" applyAlignment="1">
      <alignment horizontal="center" vertical="center"/>
    </xf>
    <xf numFmtId="169" fontId="6" fillId="0" borderId="2" xfId="5" applyNumberFormat="1" applyFont="1" applyBorder="1" applyAlignment="1">
      <alignment horizontal="center" vertical="center"/>
    </xf>
    <xf numFmtId="0" fontId="9" fillId="0" borderId="2" xfId="5" applyFont="1" applyBorder="1" applyAlignment="1">
      <alignment horizontal="right" vertical="center" indent="1"/>
    </xf>
    <xf numFmtId="49" fontId="9" fillId="4" borderId="2" xfId="5" applyNumberFormat="1" applyFont="1" applyFill="1" applyBorder="1" applyAlignment="1">
      <alignment horizontal="left" vertical="center" indent="4"/>
    </xf>
    <xf numFmtId="49" fontId="9" fillId="4" borderId="2" xfId="5" applyNumberFormat="1" applyFont="1" applyFill="1" applyBorder="1" applyAlignment="1">
      <alignment horizontal="center" vertical="center"/>
    </xf>
    <xf numFmtId="0" fontId="10" fillId="0" borderId="0" xfId="5" applyFont="1" applyAlignment="1">
      <alignment vertical="center"/>
    </xf>
    <xf numFmtId="167" fontId="8" fillId="6" borderId="0" xfId="5" applyNumberFormat="1" applyFont="1" applyFill="1" applyAlignment="1">
      <alignment vertical="center"/>
    </xf>
    <xf numFmtId="165" fontId="8" fillId="6" borderId="0" xfId="3" applyNumberFormat="1" applyFont="1" applyFill="1" applyBorder="1" applyAlignment="1">
      <alignment horizontal="center" vertical="center"/>
    </xf>
    <xf numFmtId="0" fontId="10" fillId="0" borderId="2" xfId="5" applyFont="1" applyBorder="1" applyAlignment="1">
      <alignment vertical="center"/>
    </xf>
    <xf numFmtId="167" fontId="8" fillId="6" borderId="2" xfId="5" applyNumberFormat="1" applyFont="1" applyFill="1" applyBorder="1" applyAlignment="1">
      <alignment vertical="center"/>
    </xf>
    <xf numFmtId="165" fontId="8" fillId="6" borderId="2" xfId="3" applyNumberFormat="1" applyFont="1" applyFill="1" applyBorder="1" applyAlignment="1">
      <alignment horizontal="center" vertical="center"/>
    </xf>
    <xf numFmtId="164" fontId="8" fillId="0" borderId="2" xfId="2" applyNumberFormat="1" applyFont="1" applyBorder="1" applyAlignment="1">
      <alignment vertical="center"/>
    </xf>
    <xf numFmtId="9" fontId="8" fillId="0" borderId="2" xfId="5" applyNumberFormat="1" applyFont="1" applyBorder="1" applyAlignment="1">
      <alignment horizontal="center" vertical="center"/>
    </xf>
    <xf numFmtId="164" fontId="8" fillId="6" borderId="2" xfId="2" applyNumberFormat="1" applyFont="1" applyFill="1" applyBorder="1" applyAlignment="1">
      <alignment vertical="center"/>
    </xf>
    <xf numFmtId="9" fontId="8" fillId="6" borderId="2" xfId="3" applyFont="1" applyFill="1" applyBorder="1" applyAlignment="1">
      <alignment horizontal="center" vertical="center"/>
    </xf>
    <xf numFmtId="167" fontId="8" fillId="0" borderId="0" xfId="5" applyNumberFormat="1" applyFont="1"/>
    <xf numFmtId="0" fontId="40" fillId="0" borderId="0" xfId="5" applyFont="1"/>
    <xf numFmtId="0" fontId="21" fillId="0" borderId="0" xfId="5" applyFont="1" applyAlignment="1">
      <alignment horizontal="right" vertical="center"/>
    </xf>
    <xf numFmtId="167" fontId="38" fillId="0" borderId="0" xfId="5" applyNumberFormat="1" applyFont="1" applyAlignment="1">
      <alignment vertical="center"/>
    </xf>
    <xf numFmtId="167" fontId="38" fillId="0" borderId="6" xfId="5" applyNumberFormat="1" applyFont="1" applyBorder="1" applyAlignment="1">
      <alignment vertical="center"/>
    </xf>
    <xf numFmtId="0" fontId="33" fillId="0" borderId="6" xfId="5" applyFont="1" applyBorder="1" applyAlignment="1">
      <alignment horizontal="right" vertical="center" indent="1"/>
    </xf>
    <xf numFmtId="165" fontId="38" fillId="0" borderId="0" xfId="5" applyNumberFormat="1" applyFont="1" applyAlignment="1">
      <alignment horizontal="center" vertical="center"/>
    </xf>
    <xf numFmtId="165" fontId="38" fillId="0" borderId="6" xfId="5" applyNumberFormat="1" applyFont="1" applyBorder="1" applyAlignment="1">
      <alignment horizontal="center" vertical="center"/>
    </xf>
    <xf numFmtId="9" fontId="33" fillId="0" borderId="6" xfId="3" applyFont="1" applyFill="1" applyBorder="1" applyAlignment="1">
      <alignment horizontal="center" vertical="center"/>
    </xf>
    <xf numFmtId="167" fontId="38" fillId="13" borderId="0" xfId="5" applyNumberFormat="1" applyFont="1" applyFill="1" applyAlignment="1">
      <alignment vertical="center"/>
    </xf>
    <xf numFmtId="167" fontId="38" fillId="13" borderId="6" xfId="5" applyNumberFormat="1" applyFont="1" applyFill="1" applyBorder="1" applyAlignment="1">
      <alignment vertical="center"/>
    </xf>
    <xf numFmtId="49" fontId="33" fillId="12" borderId="6" xfId="5" applyNumberFormat="1" applyFont="1" applyFill="1" applyBorder="1" applyAlignment="1">
      <alignment horizontal="left" vertical="center" indent="4"/>
    </xf>
    <xf numFmtId="165" fontId="38" fillId="13" borderId="0" xfId="3" applyNumberFormat="1" applyFont="1" applyFill="1" applyBorder="1" applyAlignment="1">
      <alignment horizontal="center" vertical="center"/>
    </xf>
    <xf numFmtId="165" fontId="38" fillId="13" borderId="6" xfId="3" applyNumberFormat="1" applyFont="1" applyFill="1" applyBorder="1" applyAlignment="1">
      <alignment horizontal="center" vertical="center"/>
    </xf>
    <xf numFmtId="49" fontId="33" fillId="12" borderId="6" xfId="5" applyNumberFormat="1" applyFont="1" applyFill="1" applyBorder="1" applyAlignment="1">
      <alignment horizontal="center" vertical="center"/>
    </xf>
    <xf numFmtId="166" fontId="38" fillId="0" borderId="0" xfId="5" applyNumberFormat="1" applyFont="1" applyAlignment="1">
      <alignment horizontal="center" vertical="center"/>
    </xf>
    <xf numFmtId="166" fontId="38" fillId="0" borderId="6" xfId="5" applyNumberFormat="1" applyFont="1" applyBorder="1" applyAlignment="1">
      <alignment horizontal="center" vertical="center"/>
    </xf>
    <xf numFmtId="0" fontId="33" fillId="0" borderId="6" xfId="5" applyFont="1" applyBorder="1" applyAlignment="1">
      <alignment horizontal="center" vertical="center"/>
    </xf>
    <xf numFmtId="165" fontId="38" fillId="0" borderId="2" xfId="5" applyNumberFormat="1" applyFont="1" applyBorder="1" applyAlignment="1">
      <alignment horizontal="center" vertical="center"/>
    </xf>
    <xf numFmtId="166" fontId="38" fillId="0" borderId="2" xfId="5" applyNumberFormat="1" applyFont="1" applyBorder="1" applyAlignment="1">
      <alignment horizontal="center" vertical="center"/>
    </xf>
    <xf numFmtId="9" fontId="38" fillId="13" borderId="2" xfId="3" applyFont="1" applyFill="1" applyBorder="1" applyAlignment="1">
      <alignment horizontal="center" vertical="center"/>
    </xf>
    <xf numFmtId="9" fontId="38" fillId="13" borderId="6" xfId="3" applyFont="1" applyFill="1" applyBorder="1" applyAlignment="1">
      <alignment horizontal="center" vertical="center"/>
    </xf>
    <xf numFmtId="164" fontId="38" fillId="0" borderId="6" xfId="2" applyNumberFormat="1" applyFont="1" applyBorder="1" applyAlignment="1">
      <alignment vertical="center"/>
    </xf>
    <xf numFmtId="167" fontId="33" fillId="0" borderId="6" xfId="5" applyNumberFormat="1" applyFont="1" applyBorder="1" applyAlignment="1">
      <alignment vertical="center"/>
    </xf>
    <xf numFmtId="165" fontId="33" fillId="0" borderId="6" xfId="5" applyNumberFormat="1" applyFont="1" applyBorder="1" applyAlignment="1">
      <alignment horizontal="center" vertical="center"/>
    </xf>
    <xf numFmtId="164" fontId="38" fillId="13" borderId="6" xfId="2" applyNumberFormat="1" applyFont="1" applyFill="1" applyBorder="1" applyAlignment="1">
      <alignment vertical="center"/>
    </xf>
    <xf numFmtId="167" fontId="33" fillId="13" borderId="6" xfId="5" applyNumberFormat="1" applyFont="1" applyFill="1" applyBorder="1" applyAlignment="1">
      <alignment vertical="center"/>
    </xf>
    <xf numFmtId="165" fontId="33" fillId="13" borderId="6" xfId="5" applyNumberFormat="1" applyFont="1" applyFill="1" applyBorder="1" applyAlignment="1">
      <alignment horizontal="center" vertical="center"/>
    </xf>
    <xf numFmtId="166" fontId="33" fillId="0" borderId="6" xfId="5" applyNumberFormat="1" applyFont="1" applyBorder="1" applyAlignment="1">
      <alignment horizontal="center" vertical="center"/>
    </xf>
    <xf numFmtId="164" fontId="38" fillId="0" borderId="2" xfId="2" applyNumberFormat="1" applyFont="1" applyBorder="1" applyAlignment="1">
      <alignment vertical="center"/>
    </xf>
    <xf numFmtId="164" fontId="38" fillId="13" borderId="2" xfId="2" applyNumberFormat="1" applyFont="1" applyFill="1" applyBorder="1" applyAlignment="1">
      <alignment vertical="center"/>
    </xf>
    <xf numFmtId="0" fontId="49" fillId="11" borderId="0" xfId="4" applyNumberFormat="1" applyFont="1" applyFill="1" applyBorder="1" applyAlignment="1"/>
    <xf numFmtId="0" fontId="5" fillId="2" borderId="0" xfId="5" applyFont="1" applyFill="1" applyAlignment="1">
      <alignment vertical="center"/>
    </xf>
    <xf numFmtId="0" fontId="5" fillId="2" borderId="0" xfId="5" applyFont="1" applyFill="1" applyAlignment="1">
      <alignment horizontal="right" vertical="center" indent="1"/>
    </xf>
    <xf numFmtId="0" fontId="5" fillId="0" borderId="2" xfId="5" applyFont="1" applyBorder="1" applyAlignment="1">
      <alignment horizontal="left" vertical="center" indent="1"/>
    </xf>
    <xf numFmtId="0" fontId="5" fillId="0" borderId="2" xfId="5" applyFont="1" applyBorder="1" applyAlignment="1">
      <alignment vertical="center"/>
    </xf>
    <xf numFmtId="0" fontId="47" fillId="0" borderId="0" xfId="5" applyFont="1" applyAlignment="1">
      <alignment horizontal="left" vertical="center" indent="2"/>
    </xf>
    <xf numFmtId="167" fontId="6" fillId="0" borderId="0" xfId="5" applyNumberFormat="1" applyFont="1" applyAlignment="1">
      <alignment horizontal="right" vertical="center"/>
    </xf>
    <xf numFmtId="167" fontId="6" fillId="28" borderId="0" xfId="5" applyNumberFormat="1" applyFont="1" applyFill="1" applyAlignment="1">
      <alignment horizontal="right" vertical="center"/>
    </xf>
    <xf numFmtId="165" fontId="6" fillId="28" borderId="0" xfId="5" applyNumberFormat="1" applyFont="1" applyFill="1" applyAlignment="1">
      <alignment horizontal="center" vertical="center"/>
    </xf>
    <xf numFmtId="166" fontId="6" fillId="0" borderId="0" xfId="5" applyNumberFormat="1" applyFont="1" applyAlignment="1">
      <alignment horizontal="right" vertical="center" indent="1"/>
    </xf>
    <xf numFmtId="0" fontId="47" fillId="0" borderId="2" xfId="5" applyFont="1" applyBorder="1" applyAlignment="1">
      <alignment horizontal="left" vertical="center" indent="2"/>
    </xf>
    <xf numFmtId="167" fontId="6" fillId="0" borderId="2" xfId="5" applyNumberFormat="1" applyFont="1" applyBorder="1" applyAlignment="1">
      <alignment horizontal="right" vertical="center"/>
    </xf>
    <xf numFmtId="167" fontId="6" fillId="28" borderId="2" xfId="5" applyNumberFormat="1" applyFont="1" applyFill="1" applyBorder="1" applyAlignment="1">
      <alignment horizontal="right" vertical="center"/>
    </xf>
    <xf numFmtId="165" fontId="6" fillId="28" borderId="2" xfId="5" applyNumberFormat="1" applyFont="1" applyFill="1" applyBorder="1" applyAlignment="1">
      <alignment horizontal="center" vertical="center"/>
    </xf>
    <xf numFmtId="166" fontId="6" fillId="0" borderId="2" xfId="5" applyNumberFormat="1" applyFont="1" applyBorder="1" applyAlignment="1">
      <alignment horizontal="right" vertical="center" indent="1"/>
    </xf>
    <xf numFmtId="0" fontId="48" fillId="0" borderId="2" xfId="5" applyFont="1" applyBorder="1" applyAlignment="1">
      <alignment horizontal="left" vertical="center" indent="1"/>
    </xf>
    <xf numFmtId="167" fontId="46" fillId="0" borderId="2" xfId="5" applyNumberFormat="1" applyFont="1" applyBorder="1" applyAlignment="1">
      <alignment horizontal="right" vertical="center"/>
    </xf>
    <xf numFmtId="169" fontId="46" fillId="0" borderId="2" xfId="5" applyNumberFormat="1" applyFont="1" applyBorder="1" applyAlignment="1">
      <alignment horizontal="center" vertical="center"/>
    </xf>
    <xf numFmtId="167" fontId="46" fillId="28" borderId="2" xfId="5" applyNumberFormat="1" applyFont="1" applyFill="1" applyBorder="1" applyAlignment="1">
      <alignment horizontal="right" vertical="center"/>
    </xf>
    <xf numFmtId="169" fontId="46" fillId="28" borderId="2" xfId="5" applyNumberFormat="1" applyFont="1" applyFill="1" applyBorder="1" applyAlignment="1">
      <alignment horizontal="center" vertical="center"/>
    </xf>
    <xf numFmtId="166" fontId="46" fillId="0" borderId="2" xfId="5" applyNumberFormat="1" applyFont="1" applyBorder="1" applyAlignment="1">
      <alignment horizontal="right" vertical="center" indent="1"/>
    </xf>
    <xf numFmtId="0" fontId="6" fillId="0" borderId="0" xfId="5" applyFont="1" applyAlignment="1">
      <alignment vertical="center"/>
    </xf>
    <xf numFmtId="0" fontId="6" fillId="0" borderId="0" xfId="5" applyFont="1" applyAlignment="1">
      <alignment horizontal="right" vertical="center"/>
    </xf>
    <xf numFmtId="0" fontId="6" fillId="0" borderId="0" xfId="5" applyFont="1" applyAlignment="1">
      <alignment horizontal="center" vertical="center"/>
    </xf>
    <xf numFmtId="177" fontId="6" fillId="0" borderId="0" xfId="5" applyNumberFormat="1" applyFont="1" applyAlignment="1">
      <alignment vertical="center"/>
    </xf>
    <xf numFmtId="1" fontId="6" fillId="0" borderId="2" xfId="5" applyNumberFormat="1" applyFont="1" applyBorder="1" applyAlignment="1">
      <alignment horizontal="center" vertical="center"/>
    </xf>
    <xf numFmtId="1" fontId="6" fillId="28" borderId="2" xfId="5" applyNumberFormat="1" applyFont="1" applyFill="1" applyBorder="1" applyAlignment="1">
      <alignment horizontal="center" vertical="center"/>
    </xf>
    <xf numFmtId="167" fontId="46" fillId="0" borderId="2" xfId="5" applyNumberFormat="1" applyFont="1" applyBorder="1" applyAlignment="1">
      <alignment horizontal="center" vertical="center"/>
    </xf>
    <xf numFmtId="167" fontId="46" fillId="28" borderId="2" xfId="5" applyNumberFormat="1" applyFont="1" applyFill="1" applyBorder="1" applyAlignment="1">
      <alignment horizontal="center" vertical="center"/>
    </xf>
    <xf numFmtId="17" fontId="46" fillId="0" borderId="2" xfId="5" applyNumberFormat="1" applyFont="1" applyBorder="1" applyAlignment="1">
      <alignment horizontal="left" vertical="center" indent="3"/>
    </xf>
    <xf numFmtId="9" fontId="46" fillId="0" borderId="2" xfId="10" applyFont="1" applyFill="1" applyBorder="1" applyAlignment="1">
      <alignment horizontal="center" vertical="center"/>
    </xf>
    <xf numFmtId="17" fontId="46" fillId="5" borderId="2" xfId="5" applyNumberFormat="1" applyFont="1" applyFill="1" applyBorder="1" applyAlignment="1">
      <alignment horizontal="left" vertical="center" indent="3"/>
    </xf>
    <xf numFmtId="9" fontId="46" fillId="5" borderId="2" xfId="10" applyFont="1" applyFill="1" applyBorder="1" applyAlignment="1">
      <alignment horizontal="center" vertical="center"/>
    </xf>
    <xf numFmtId="178" fontId="6" fillId="0" borderId="0" xfId="5" applyNumberFormat="1" applyFont="1" applyAlignment="1">
      <alignment horizontal="center" vertical="center"/>
    </xf>
    <xf numFmtId="178" fontId="6" fillId="28" borderId="0" xfId="5" applyNumberFormat="1" applyFont="1" applyFill="1" applyAlignment="1">
      <alignment horizontal="center" vertical="center"/>
    </xf>
    <xf numFmtId="169" fontId="46" fillId="0" borderId="0" xfId="5" applyNumberFormat="1" applyFont="1" applyAlignment="1">
      <alignment horizontal="center" vertical="center"/>
    </xf>
    <xf numFmtId="166" fontId="46" fillId="0" borderId="0" xfId="5" applyNumberFormat="1" applyFont="1" applyAlignment="1">
      <alignment horizontal="right" vertical="center" indent="1"/>
    </xf>
    <xf numFmtId="170" fontId="46" fillId="0" borderId="4" xfId="5" applyNumberFormat="1" applyFont="1" applyBorder="1" applyAlignment="1">
      <alignment vertical="center"/>
    </xf>
    <xf numFmtId="0" fontId="46" fillId="5" borderId="2" xfId="5" applyFont="1" applyFill="1" applyBorder="1" applyAlignment="1">
      <alignment vertical="center"/>
    </xf>
    <xf numFmtId="0" fontId="39" fillId="0" borderId="0" xfId="2" applyFont="1"/>
    <xf numFmtId="0" fontId="50" fillId="0" borderId="0" xfId="5" applyFont="1"/>
    <xf numFmtId="164" fontId="38" fillId="0" borderId="0" xfId="5" applyNumberFormat="1" applyFont="1" applyAlignment="1">
      <alignment horizontal="right" vertical="center" indent="1"/>
    </xf>
    <xf numFmtId="164" fontId="38" fillId="0" borderId="6" xfId="5" applyNumberFormat="1" applyFont="1" applyBorder="1" applyAlignment="1">
      <alignment horizontal="right" vertical="center" indent="1"/>
    </xf>
    <xf numFmtId="0" fontId="11" fillId="0" borderId="6" xfId="5" applyFont="1" applyBorder="1" applyAlignment="1">
      <alignment horizontal="center" vertical="center"/>
    </xf>
    <xf numFmtId="0" fontId="11" fillId="0" borderId="6" xfId="5" applyFont="1" applyBorder="1" applyAlignment="1">
      <alignment horizontal="center" vertical="center" wrapText="1"/>
    </xf>
    <xf numFmtId="164" fontId="33" fillId="0" borderId="6" xfId="5" applyNumberFormat="1" applyFont="1" applyBorder="1" applyAlignment="1">
      <alignment horizontal="right" vertical="center" indent="1"/>
    </xf>
    <xf numFmtId="164" fontId="33" fillId="29" borderId="4" xfId="5" applyNumberFormat="1" applyFont="1" applyFill="1" applyBorder="1" applyAlignment="1">
      <alignment horizontal="right" vertical="center" indent="1"/>
    </xf>
    <xf numFmtId="164" fontId="33" fillId="29" borderId="6" xfId="5" applyNumberFormat="1" applyFont="1" applyFill="1" applyBorder="1" applyAlignment="1">
      <alignment horizontal="right" vertical="center" indent="1"/>
    </xf>
    <xf numFmtId="9" fontId="9" fillId="19" borderId="15" xfId="5" applyNumberFormat="1" applyFont="1" applyFill="1" applyBorder="1" applyAlignment="1">
      <alignment horizontal="center" vertical="center"/>
    </xf>
    <xf numFmtId="49" fontId="9" fillId="0" borderId="15" xfId="5" applyNumberFormat="1" applyFont="1" applyBorder="1" applyAlignment="1">
      <alignment horizontal="center" vertical="center"/>
    </xf>
    <xf numFmtId="0" fontId="10" fillId="0" borderId="2" xfId="5" applyFont="1" applyBorder="1" applyAlignment="1">
      <alignment horizontal="left" vertical="center" indent="1"/>
    </xf>
    <xf numFmtId="164" fontId="8" fillId="0" borderId="2" xfId="5" applyNumberFormat="1" applyFont="1" applyBorder="1" applyAlignment="1">
      <alignment vertical="center"/>
    </xf>
    <xf numFmtId="0" fontId="8" fillId="9" borderId="33" xfId="5" applyFont="1" applyFill="1" applyBorder="1" applyAlignment="1">
      <alignment horizontal="left" vertical="center" indent="2"/>
    </xf>
    <xf numFmtId="168" fontId="8" fillId="9" borderId="29" xfId="3" applyNumberFormat="1" applyFont="1" applyFill="1" applyBorder="1" applyAlignment="1">
      <alignment horizontal="center" vertical="center"/>
    </xf>
    <xf numFmtId="166" fontId="9" fillId="9" borderId="33" xfId="5" applyNumberFormat="1" applyFont="1" applyFill="1" applyBorder="1" applyAlignment="1">
      <alignment horizontal="center" vertical="center"/>
    </xf>
    <xf numFmtId="166" fontId="9" fillId="9" borderId="29" xfId="5" applyNumberFormat="1" applyFont="1" applyFill="1" applyBorder="1" applyAlignment="1">
      <alignment horizontal="center" vertical="center"/>
    </xf>
    <xf numFmtId="0" fontId="51" fillId="0" borderId="0" xfId="2" applyFont="1"/>
    <xf numFmtId="0" fontId="51" fillId="2" borderId="0" xfId="2" applyFont="1" applyFill="1"/>
    <xf numFmtId="0" fontId="51" fillId="0" borderId="2" xfId="2" applyFont="1" applyBorder="1"/>
    <xf numFmtId="0" fontId="51" fillId="0" borderId="2" xfId="2" applyFont="1" applyBorder="1" applyAlignment="1">
      <alignment vertical="center"/>
    </xf>
    <xf numFmtId="0" fontId="53" fillId="3" borderId="2" xfId="2" applyFont="1" applyFill="1" applyBorder="1" applyAlignment="1">
      <alignment horizontal="left" vertical="center" indent="3"/>
    </xf>
    <xf numFmtId="0" fontId="53" fillId="3" borderId="2" xfId="2" applyFont="1" applyFill="1" applyBorder="1" applyAlignment="1">
      <alignment horizontal="right" vertical="center"/>
    </xf>
    <xf numFmtId="0" fontId="53" fillId="5" borderId="2" xfId="2" applyFont="1" applyFill="1" applyBorder="1" applyAlignment="1">
      <alignment horizontal="left" vertical="center" indent="3"/>
    </xf>
    <xf numFmtId="0" fontId="53" fillId="5" borderId="2" xfId="2" applyFont="1" applyFill="1" applyBorder="1" applyAlignment="1">
      <alignment horizontal="right" vertical="center"/>
    </xf>
    <xf numFmtId="0" fontId="53" fillId="3" borderId="2" xfId="2" applyFont="1" applyFill="1" applyBorder="1" applyAlignment="1">
      <alignment horizontal="center" vertical="center"/>
    </xf>
    <xf numFmtId="0" fontId="54" fillId="0" borderId="2" xfId="2" applyFont="1" applyBorder="1" applyAlignment="1">
      <alignment horizontal="left" vertical="center" indent="1"/>
    </xf>
    <xf numFmtId="164" fontId="53" fillId="0" borderId="2" xfId="2" applyNumberFormat="1" applyFont="1" applyBorder="1" applyAlignment="1">
      <alignment vertical="center"/>
    </xf>
    <xf numFmtId="9" fontId="53" fillId="0" borderId="2" xfId="1" applyFont="1" applyFill="1" applyBorder="1" applyAlignment="1">
      <alignment horizontal="center" vertical="center"/>
    </xf>
    <xf numFmtId="164" fontId="53" fillId="6" borderId="2" xfId="2" applyNumberFormat="1" applyFont="1" applyFill="1" applyBorder="1" applyAlignment="1">
      <alignment vertical="center"/>
    </xf>
    <xf numFmtId="165" fontId="53" fillId="6" borderId="2" xfId="2" applyNumberFormat="1" applyFont="1" applyFill="1" applyBorder="1" applyAlignment="1">
      <alignment horizontal="center" vertical="center"/>
    </xf>
    <xf numFmtId="166" fontId="53" fillId="0" borderId="2" xfId="2" applyNumberFormat="1" applyFont="1" applyBorder="1" applyAlignment="1">
      <alignment horizontal="center" vertical="center"/>
    </xf>
    <xf numFmtId="0" fontId="55" fillId="0" borderId="0" xfId="2" applyFont="1" applyAlignment="1">
      <alignment horizontal="left" vertical="center" indent="1"/>
    </xf>
    <xf numFmtId="164" fontId="51" fillId="0" borderId="0" xfId="2" applyNumberFormat="1" applyFont="1" applyAlignment="1">
      <alignment vertical="center"/>
    </xf>
    <xf numFmtId="9" fontId="51" fillId="0" borderId="0" xfId="1" applyFont="1" applyFill="1" applyBorder="1" applyAlignment="1">
      <alignment horizontal="center" vertical="center"/>
    </xf>
    <xf numFmtId="164" fontId="51" fillId="6" borderId="0" xfId="2" applyNumberFormat="1" applyFont="1" applyFill="1" applyAlignment="1">
      <alignment vertical="center"/>
    </xf>
    <xf numFmtId="169" fontId="51" fillId="6" borderId="0" xfId="2" applyNumberFormat="1" applyFont="1" applyFill="1" applyAlignment="1">
      <alignment horizontal="center" vertical="center"/>
    </xf>
    <xf numFmtId="166" fontId="51" fillId="0" borderId="0" xfId="2" applyNumberFormat="1" applyFont="1" applyAlignment="1">
      <alignment horizontal="center" vertical="center"/>
    </xf>
    <xf numFmtId="0" fontId="55" fillId="0" borderId="2" xfId="2" applyFont="1" applyBorder="1" applyAlignment="1">
      <alignment horizontal="left" vertical="center" indent="1"/>
    </xf>
    <xf numFmtId="164" fontId="51" fillId="0" borderId="2" xfId="2" applyNumberFormat="1" applyFont="1" applyBorder="1" applyAlignment="1">
      <alignment vertical="center"/>
    </xf>
    <xf numFmtId="9" fontId="51" fillId="0" borderId="2" xfId="1" applyFont="1" applyFill="1" applyBorder="1" applyAlignment="1">
      <alignment horizontal="center" vertical="center"/>
    </xf>
    <xf numFmtId="164" fontId="51" fillId="6" borderId="2" xfId="2" applyNumberFormat="1" applyFont="1" applyFill="1" applyBorder="1" applyAlignment="1">
      <alignment vertical="center"/>
    </xf>
    <xf numFmtId="169" fontId="51" fillId="6" borderId="2" xfId="2" applyNumberFormat="1" applyFont="1" applyFill="1" applyBorder="1" applyAlignment="1">
      <alignment horizontal="center" vertical="center"/>
    </xf>
    <xf numFmtId="166" fontId="51" fillId="0" borderId="2" xfId="2" applyNumberFormat="1" applyFont="1" applyBorder="1" applyAlignment="1">
      <alignment horizontal="center" vertical="center"/>
    </xf>
    <xf numFmtId="168" fontId="53" fillId="0" borderId="2" xfId="1" applyNumberFormat="1" applyFont="1" applyFill="1" applyBorder="1" applyAlignment="1">
      <alignment horizontal="center" vertical="center"/>
    </xf>
    <xf numFmtId="169" fontId="53" fillId="6" borderId="2" xfId="2" applyNumberFormat="1" applyFont="1" applyFill="1" applyBorder="1" applyAlignment="1">
      <alignment horizontal="center" vertical="center"/>
    </xf>
    <xf numFmtId="168" fontId="53" fillId="0" borderId="0" xfId="1" applyNumberFormat="1" applyFont="1" applyFill="1" applyBorder="1" applyAlignment="1">
      <alignment horizontal="center" vertical="center"/>
    </xf>
    <xf numFmtId="169" fontId="53" fillId="6" borderId="0" xfId="2" applyNumberFormat="1" applyFont="1" applyFill="1" applyAlignment="1">
      <alignment horizontal="center" vertical="center"/>
    </xf>
    <xf numFmtId="166" fontId="53" fillId="0" borderId="0" xfId="2" applyNumberFormat="1" applyFont="1" applyAlignment="1">
      <alignment horizontal="center" vertical="center"/>
    </xf>
    <xf numFmtId="168" fontId="51" fillId="0" borderId="2" xfId="1" applyNumberFormat="1" applyFont="1" applyFill="1" applyBorder="1" applyAlignment="1">
      <alignment horizontal="center" vertical="center"/>
    </xf>
    <xf numFmtId="168" fontId="51" fillId="0" borderId="0" xfId="1" applyNumberFormat="1" applyFont="1" applyFill="1" applyBorder="1" applyAlignment="1">
      <alignment horizontal="center" vertical="center"/>
    </xf>
    <xf numFmtId="0" fontId="54" fillId="0" borderId="0" xfId="2" applyFont="1" applyAlignment="1">
      <alignment horizontal="left" vertical="center" indent="1"/>
    </xf>
    <xf numFmtId="164" fontId="53" fillId="0" borderId="0" xfId="2" applyNumberFormat="1" applyFont="1" applyAlignment="1">
      <alignment vertical="center"/>
    </xf>
    <xf numFmtId="0" fontId="53" fillId="0" borderId="0" xfId="2" applyFont="1"/>
    <xf numFmtId="164" fontId="53" fillId="6" borderId="0" xfId="2" applyNumberFormat="1" applyFont="1" applyFill="1" applyAlignment="1">
      <alignment vertical="center"/>
    </xf>
    <xf numFmtId="0" fontId="56" fillId="0" borderId="2" xfId="5" applyFont="1" applyBorder="1" applyAlignment="1">
      <alignment vertical="center"/>
    </xf>
    <xf numFmtId="0" fontId="57" fillId="0" borderId="2" xfId="5" applyFont="1" applyBorder="1" applyAlignment="1">
      <alignment vertical="center"/>
    </xf>
    <xf numFmtId="0" fontId="57" fillId="0" borderId="2" xfId="5" applyFont="1" applyBorder="1" applyAlignment="1">
      <alignment horizontal="right" vertical="center"/>
    </xf>
    <xf numFmtId="0" fontId="58" fillId="0" borderId="2" xfId="5" applyFont="1" applyBorder="1" applyAlignment="1">
      <alignment horizontal="left" vertical="center"/>
    </xf>
    <xf numFmtId="0" fontId="59" fillId="0" borderId="2" xfId="5" applyFont="1" applyBorder="1" applyAlignment="1">
      <alignment horizontal="center" vertical="center"/>
    </xf>
    <xf numFmtId="37" fontId="60" fillId="0" borderId="2" xfId="5" applyNumberFormat="1" applyFont="1" applyBorder="1" applyAlignment="1">
      <alignment horizontal="left" vertical="center" indent="1"/>
    </xf>
    <xf numFmtId="164" fontId="59" fillId="3" borderId="2" xfId="5" applyNumberFormat="1" applyFont="1" applyFill="1" applyBorder="1" applyAlignment="1">
      <alignment vertical="center"/>
    </xf>
    <xf numFmtId="37" fontId="61" fillId="0" borderId="0" xfId="5" applyNumberFormat="1" applyFont="1" applyAlignment="1">
      <alignment horizontal="left" vertical="center" indent="1"/>
    </xf>
    <xf numFmtId="164" fontId="58" fillId="3" borderId="0" xfId="5" applyNumberFormat="1" applyFont="1" applyFill="1" applyAlignment="1">
      <alignment vertical="center"/>
    </xf>
    <xf numFmtId="37" fontId="61" fillId="0" borderId="2" xfId="5" applyNumberFormat="1" applyFont="1" applyBorder="1" applyAlignment="1">
      <alignment horizontal="left" vertical="center" indent="1"/>
    </xf>
    <xf numFmtId="164" fontId="58" fillId="3" borderId="2" xfId="5" applyNumberFormat="1" applyFont="1" applyFill="1" applyBorder="1" applyAlignment="1">
      <alignment vertical="center"/>
    </xf>
    <xf numFmtId="0" fontId="61" fillId="0" borderId="0" xfId="5" applyFont="1" applyAlignment="1">
      <alignment horizontal="left" vertical="center" indent="1"/>
    </xf>
    <xf numFmtId="0" fontId="58" fillId="0" borderId="2" xfId="5" applyFont="1" applyBorder="1"/>
    <xf numFmtId="164" fontId="58" fillId="0" borderId="2" xfId="5" applyNumberFormat="1" applyFont="1" applyBorder="1"/>
    <xf numFmtId="0" fontId="60" fillId="0" borderId="2" xfId="5" applyFont="1" applyBorder="1" applyAlignment="1">
      <alignment horizontal="left" vertical="center" indent="1"/>
    </xf>
    <xf numFmtId="164" fontId="59" fillId="0" borderId="2" xfId="5" applyNumberFormat="1" applyFont="1" applyBorder="1" applyAlignment="1">
      <alignment vertical="center"/>
    </xf>
    <xf numFmtId="164" fontId="58" fillId="0" borderId="0" xfId="5" applyNumberFormat="1" applyFont="1" applyAlignment="1">
      <alignment vertical="center"/>
    </xf>
    <xf numFmtId="0" fontId="61" fillId="0" borderId="2" xfId="5" applyFont="1" applyBorder="1" applyAlignment="1">
      <alignment horizontal="left" vertical="center" indent="1"/>
    </xf>
    <xf numFmtId="164" fontId="58" fillId="0" borderId="2" xfId="5" applyNumberFormat="1" applyFont="1" applyBorder="1" applyAlignment="1">
      <alignment vertical="center"/>
    </xf>
    <xf numFmtId="0" fontId="15" fillId="0" borderId="2" xfId="5" applyFont="1" applyBorder="1" applyAlignment="1">
      <alignment horizontal="left" vertical="center"/>
    </xf>
    <xf numFmtId="0" fontId="46" fillId="0" borderId="2" xfId="2" applyFont="1" applyBorder="1" applyAlignment="1">
      <alignment horizontal="center" vertical="center"/>
    </xf>
    <xf numFmtId="0" fontId="46" fillId="4" borderId="2" xfId="2" applyFont="1" applyFill="1" applyBorder="1" applyAlignment="1">
      <alignment horizontal="center" vertical="center"/>
    </xf>
    <xf numFmtId="0" fontId="47" fillId="0" borderId="0" xfId="2" applyFont="1" applyAlignment="1">
      <alignment horizontal="left" vertical="center" indent="2"/>
    </xf>
    <xf numFmtId="164" fontId="6" fillId="0" borderId="0" xfId="2" applyNumberFormat="1" applyFont="1" applyAlignment="1">
      <alignment horizontal="right" vertical="center" indent="1"/>
    </xf>
    <xf numFmtId="164" fontId="6" fillId="6" borderId="0" xfId="2" applyNumberFormat="1" applyFont="1" applyFill="1" applyAlignment="1">
      <alignment horizontal="right" vertical="center" indent="1"/>
    </xf>
    <xf numFmtId="166" fontId="6" fillId="0" borderId="0" xfId="3" applyNumberFormat="1" applyFont="1" applyFill="1" applyBorder="1" applyAlignment="1">
      <alignment horizontal="right" vertical="center" indent="1"/>
    </xf>
    <xf numFmtId="0" fontId="47" fillId="0" borderId="2" xfId="2" applyFont="1" applyBorder="1" applyAlignment="1">
      <alignment horizontal="left" vertical="center" indent="2"/>
    </xf>
    <xf numFmtId="164" fontId="6" fillId="0" borderId="2" xfId="2" applyNumberFormat="1" applyFont="1" applyBorder="1" applyAlignment="1">
      <alignment horizontal="right" vertical="center" indent="1"/>
    </xf>
    <xf numFmtId="164" fontId="6" fillId="6" borderId="2" xfId="2" applyNumberFormat="1" applyFont="1" applyFill="1" applyBorder="1" applyAlignment="1">
      <alignment horizontal="right" vertical="center" indent="1"/>
    </xf>
    <xf numFmtId="166" fontId="6" fillId="0" borderId="2" xfId="3" applyNumberFormat="1" applyFont="1" applyFill="1" applyBorder="1" applyAlignment="1">
      <alignment horizontal="right" vertical="center" indent="1"/>
    </xf>
    <xf numFmtId="0" fontId="48" fillId="0" borderId="2" xfId="2" applyFont="1" applyBorder="1" applyAlignment="1">
      <alignment horizontal="left" vertical="center" wrapText="1" indent="1"/>
    </xf>
    <xf numFmtId="164" fontId="46" fillId="0" borderId="2" xfId="2" applyNumberFormat="1" applyFont="1" applyBorder="1" applyAlignment="1">
      <alignment horizontal="right" vertical="center" indent="1"/>
    </xf>
    <xf numFmtId="164" fontId="46" fillId="6" borderId="2" xfId="2" applyNumberFormat="1" applyFont="1" applyFill="1" applyBorder="1" applyAlignment="1">
      <alignment horizontal="right" vertical="center" indent="1"/>
    </xf>
    <xf numFmtId="166" fontId="46" fillId="0" borderId="2" xfId="3" applyNumberFormat="1" applyFont="1" applyFill="1" applyBorder="1" applyAlignment="1">
      <alignment horizontal="right" vertical="center" indent="1"/>
    </xf>
    <xf numFmtId="0" fontId="10" fillId="0" borderId="0" xfId="0" applyFont="1" applyAlignment="1">
      <alignment horizontal="left" vertical="center" indent="2"/>
    </xf>
    <xf numFmtId="0" fontId="10" fillId="0" borderId="43" xfId="0" applyFont="1" applyBorder="1" applyAlignment="1">
      <alignment horizontal="left" vertical="center" wrapText="1" indent="2"/>
    </xf>
    <xf numFmtId="167" fontId="8" fillId="6" borderId="44" xfId="0" applyNumberFormat="1" applyFont="1" applyFill="1" applyBorder="1" applyAlignment="1">
      <alignment horizontal="right" vertical="center" indent="1"/>
    </xf>
    <xf numFmtId="167" fontId="8" fillId="0" borderId="43" xfId="0" applyNumberFormat="1" applyFont="1" applyBorder="1" applyAlignment="1">
      <alignment horizontal="right" vertical="center" indent="1"/>
    </xf>
    <xf numFmtId="167" fontId="8" fillId="0" borderId="45" xfId="0" applyNumberFormat="1" applyFont="1" applyBorder="1" applyAlignment="1">
      <alignment horizontal="right" vertical="center" indent="1"/>
    </xf>
    <xf numFmtId="167" fontId="8" fillId="4" borderId="44" xfId="0" applyNumberFormat="1" applyFont="1" applyFill="1" applyBorder="1" applyAlignment="1">
      <alignment horizontal="right" vertical="center" indent="1"/>
    </xf>
    <xf numFmtId="167" fontId="8" fillId="6" borderId="43" xfId="0" applyNumberFormat="1" applyFont="1" applyFill="1" applyBorder="1" applyAlignment="1">
      <alignment horizontal="right" vertical="center" indent="1"/>
    </xf>
    <xf numFmtId="0" fontId="10" fillId="0" borderId="6" xfId="0" applyFont="1" applyBorder="1" applyAlignment="1">
      <alignment horizontal="left" vertical="center" indent="2"/>
    </xf>
    <xf numFmtId="167" fontId="8" fillId="6" borderId="13" xfId="0" applyNumberFormat="1" applyFont="1" applyFill="1" applyBorder="1" applyAlignment="1">
      <alignment horizontal="right" vertical="center" indent="1"/>
    </xf>
    <xf numFmtId="167" fontId="8" fillId="0" borderId="6" xfId="0" applyNumberFormat="1" applyFont="1" applyBorder="1" applyAlignment="1">
      <alignment horizontal="right" vertical="center" indent="1"/>
    </xf>
    <xf numFmtId="167" fontId="8" fillId="0" borderId="14" xfId="0" applyNumberFormat="1" applyFont="1" applyBorder="1" applyAlignment="1">
      <alignment horizontal="right" vertical="center" indent="1"/>
    </xf>
    <xf numFmtId="167" fontId="8" fillId="4" borderId="13" xfId="0" applyNumberFormat="1" applyFont="1" applyFill="1" applyBorder="1" applyAlignment="1">
      <alignment horizontal="right" vertical="center" indent="1"/>
    </xf>
    <xf numFmtId="167" fontId="8" fillId="6" borderId="6" xfId="0" applyNumberFormat="1" applyFont="1" applyFill="1" applyBorder="1" applyAlignment="1">
      <alignment horizontal="right" vertical="center" indent="1"/>
    </xf>
    <xf numFmtId="0" fontId="10" fillId="0" borderId="14" xfId="7" applyFont="1" applyBorder="1" applyAlignment="1">
      <alignment horizontal="left" vertical="center" indent="2"/>
    </xf>
    <xf numFmtId="0" fontId="10" fillId="0" borderId="12" xfId="7" applyFont="1" applyBorder="1" applyAlignment="1">
      <alignment horizontal="left" vertical="center" indent="2"/>
    </xf>
    <xf numFmtId="0" fontId="62" fillId="0" borderId="0" xfId="7" applyFont="1" applyAlignment="1">
      <alignment vertical="center"/>
    </xf>
    <xf numFmtId="176" fontId="8" fillId="6" borderId="13" xfId="7" applyNumberFormat="1" applyFont="1" applyFill="1" applyBorder="1" applyAlignment="1">
      <alignment horizontal="right" vertical="center"/>
    </xf>
    <xf numFmtId="176" fontId="8" fillId="3" borderId="6" xfId="7" applyNumberFormat="1" applyFont="1" applyFill="1" applyBorder="1" applyAlignment="1">
      <alignment horizontal="right" vertical="center"/>
    </xf>
    <xf numFmtId="176" fontId="8" fillId="3" borderId="14" xfId="7" applyNumberFormat="1" applyFont="1" applyFill="1" applyBorder="1" applyAlignment="1">
      <alignment horizontal="right" vertical="center"/>
    </xf>
    <xf numFmtId="176" fontId="8" fillId="4" borderId="0" xfId="7" applyNumberFormat="1" applyFont="1" applyFill="1" applyAlignment="1">
      <alignment horizontal="right" vertical="center"/>
    </xf>
    <xf numFmtId="176" fontId="8" fillId="6" borderId="0" xfId="7" applyNumberFormat="1" applyFont="1" applyFill="1" applyAlignment="1">
      <alignment horizontal="right" vertical="center"/>
    </xf>
    <xf numFmtId="176" fontId="8" fillId="6" borderId="1" xfId="7" applyNumberFormat="1" applyFont="1" applyFill="1" applyBorder="1" applyAlignment="1">
      <alignment horizontal="right" vertical="center"/>
    </xf>
    <xf numFmtId="176" fontId="8" fillId="3" borderId="0" xfId="7" applyNumberFormat="1" applyFont="1" applyFill="1" applyAlignment="1">
      <alignment horizontal="right" vertical="center"/>
    </xf>
    <xf numFmtId="176" fontId="8" fillId="3" borderId="12" xfId="7" applyNumberFormat="1" applyFont="1" applyFill="1" applyBorder="1" applyAlignment="1">
      <alignment horizontal="right" vertical="center"/>
    </xf>
    <xf numFmtId="0" fontId="62" fillId="0" borderId="2" xfId="7" applyFont="1" applyBorder="1" applyAlignment="1">
      <alignment vertical="center"/>
    </xf>
    <xf numFmtId="176" fontId="9" fillId="6" borderId="10" xfId="7" applyNumberFormat="1" applyFont="1" applyFill="1" applyBorder="1" applyAlignment="1">
      <alignment horizontal="right" vertical="center"/>
    </xf>
    <xf numFmtId="176" fontId="9" fillId="3" borderId="2" xfId="7" applyNumberFormat="1" applyFont="1" applyFill="1" applyBorder="1" applyAlignment="1">
      <alignment horizontal="right" vertical="center"/>
    </xf>
    <xf numFmtId="176" fontId="9" fillId="3" borderId="11" xfId="7" applyNumberFormat="1" applyFont="1" applyFill="1" applyBorder="1" applyAlignment="1">
      <alignment horizontal="right" vertical="center"/>
    </xf>
    <xf numFmtId="176" fontId="9" fillId="4" borderId="2" xfId="7" applyNumberFormat="1" applyFont="1" applyFill="1" applyBorder="1" applyAlignment="1">
      <alignment horizontal="right" vertical="center"/>
    </xf>
    <xf numFmtId="176" fontId="9" fillId="6" borderId="2" xfId="7" applyNumberFormat="1" applyFont="1" applyFill="1" applyBorder="1" applyAlignment="1">
      <alignment horizontal="right" vertical="center"/>
    </xf>
    <xf numFmtId="0" fontId="48" fillId="16" borderId="2" xfId="7" applyFont="1" applyFill="1" applyBorder="1" applyAlignment="1">
      <alignment horizontal="left" vertical="center" wrapText="1" indent="1"/>
    </xf>
    <xf numFmtId="179" fontId="35" fillId="0" borderId="4" xfId="4" applyNumberFormat="1" applyFont="1" applyFill="1" applyBorder="1" applyAlignment="1">
      <alignment horizontal="center" vertical="center" wrapText="1"/>
    </xf>
    <xf numFmtId="179" fontId="35" fillId="4" borderId="4" xfId="4" applyNumberFormat="1" applyFont="1" applyFill="1" applyBorder="1" applyAlignment="1">
      <alignment horizontal="center" vertical="center" wrapText="1"/>
    </xf>
    <xf numFmtId="0" fontId="63" fillId="0" borderId="0" xfId="8" applyFont="1" applyAlignment="1">
      <alignment vertical="center"/>
    </xf>
    <xf numFmtId="0" fontId="65" fillId="0" borderId="0" xfId="0" applyFont="1"/>
    <xf numFmtId="0" fontId="63" fillId="0" borderId="2" xfId="8" applyFont="1" applyBorder="1" applyAlignment="1">
      <alignment vertical="center"/>
    </xf>
    <xf numFmtId="0" fontId="64" fillId="0" borderId="2" xfId="8" applyFont="1" applyBorder="1" applyAlignment="1">
      <alignment horizontal="right" vertical="center"/>
    </xf>
    <xf numFmtId="0" fontId="66" fillId="0" borderId="2" xfId="8" applyFont="1" applyBorder="1" applyAlignment="1">
      <alignment horizontal="left" vertical="center"/>
    </xf>
    <xf numFmtId="0" fontId="67" fillId="0" borderId="2" xfId="8" applyFont="1" applyBorder="1" applyAlignment="1">
      <alignment horizontal="center" vertical="center"/>
    </xf>
    <xf numFmtId="0" fontId="68" fillId="16" borderId="2" xfId="8" applyFont="1" applyFill="1" applyBorder="1" applyAlignment="1">
      <alignment horizontal="center" vertical="center"/>
    </xf>
    <xf numFmtId="0" fontId="68" fillId="0" borderId="2" xfId="8" applyFont="1" applyBorder="1" applyAlignment="1">
      <alignment horizontal="center" vertical="center"/>
    </xf>
    <xf numFmtId="0" fontId="69" fillId="0" borderId="0" xfId="9" applyFont="1" applyAlignment="1">
      <alignment horizontal="left" indent="1"/>
    </xf>
    <xf numFmtId="167" fontId="66" fillId="0" borderId="0" xfId="8" applyNumberFormat="1" applyFont="1" applyAlignment="1">
      <alignment horizontal="right" vertical="center" indent="1"/>
    </xf>
    <xf numFmtId="166" fontId="66" fillId="0" borderId="0" xfId="8" applyNumberFormat="1" applyFont="1" applyAlignment="1">
      <alignment horizontal="center" vertical="center"/>
    </xf>
    <xf numFmtId="0" fontId="69" fillId="10" borderId="5" xfId="9" applyFont="1" applyFill="1" applyBorder="1" applyAlignment="1">
      <alignment horizontal="left" indent="1"/>
    </xf>
    <xf numFmtId="167" fontId="66" fillId="0" borderId="5" xfId="8" applyNumberFormat="1" applyFont="1" applyBorder="1" applyAlignment="1">
      <alignment horizontal="right" vertical="center" indent="1"/>
    </xf>
    <xf numFmtId="167" fontId="66" fillId="6" borderId="5" xfId="8" applyNumberFormat="1" applyFont="1" applyFill="1" applyBorder="1" applyAlignment="1">
      <alignment horizontal="right" vertical="center" indent="1"/>
    </xf>
    <xf numFmtId="166" fontId="66" fillId="0" borderId="5" xfId="8" applyNumberFormat="1" applyFont="1" applyBorder="1" applyAlignment="1">
      <alignment horizontal="center" vertical="center"/>
    </xf>
    <xf numFmtId="0" fontId="69" fillId="10" borderId="0" xfId="9" applyFont="1" applyFill="1" applyAlignment="1">
      <alignment horizontal="left" indent="1"/>
    </xf>
    <xf numFmtId="167" fontId="66" fillId="6" borderId="0" xfId="8" applyNumberFormat="1" applyFont="1" applyFill="1" applyAlignment="1">
      <alignment horizontal="right" vertical="center" indent="1"/>
    </xf>
    <xf numFmtId="0" fontId="69" fillId="10" borderId="2" xfId="9" applyFont="1" applyFill="1" applyBorder="1" applyAlignment="1">
      <alignment horizontal="left" indent="1"/>
    </xf>
    <xf numFmtId="166" fontId="66" fillId="0" borderId="2" xfId="8" applyNumberFormat="1" applyFont="1" applyBorder="1" applyAlignment="1">
      <alignment horizontal="center" vertical="center"/>
    </xf>
    <xf numFmtId="17" fontId="68" fillId="0" borderId="2" xfId="8" applyNumberFormat="1" applyFont="1" applyBorder="1" applyAlignment="1">
      <alignment horizontal="center" vertical="center"/>
    </xf>
    <xf numFmtId="17" fontId="68" fillId="16" borderId="2" xfId="8" applyNumberFormat="1" applyFont="1" applyFill="1" applyBorder="1" applyAlignment="1">
      <alignment horizontal="center" vertical="center"/>
    </xf>
    <xf numFmtId="179" fontId="68" fillId="0" borderId="2" xfId="8" applyNumberFormat="1" applyFont="1" applyBorder="1" applyAlignment="1">
      <alignment horizontal="center" vertical="center"/>
    </xf>
    <xf numFmtId="179" fontId="68" fillId="16" borderId="2" xfId="8" applyNumberFormat="1" applyFont="1" applyFill="1" applyBorder="1" applyAlignment="1">
      <alignment horizontal="center" vertical="center"/>
    </xf>
    <xf numFmtId="167" fontId="66" fillId="0" borderId="6" xfId="8" applyNumberFormat="1" applyFont="1" applyBorder="1" applyAlignment="1">
      <alignment horizontal="right" vertical="center" indent="1"/>
    </xf>
    <xf numFmtId="167" fontId="66" fillId="6" borderId="6" xfId="8" applyNumberFormat="1" applyFont="1" applyFill="1" applyBorder="1" applyAlignment="1">
      <alignment horizontal="right" vertical="center" indent="1"/>
    </xf>
    <xf numFmtId="166" fontId="66" fillId="0" borderId="6" xfId="8" applyNumberFormat="1" applyFont="1" applyBorder="1" applyAlignment="1">
      <alignment horizontal="center" vertical="center"/>
    </xf>
    <xf numFmtId="167" fontId="66" fillId="0" borderId="2" xfId="8" applyNumberFormat="1" applyFont="1" applyBorder="1" applyAlignment="1">
      <alignment horizontal="right" vertical="center" indent="1"/>
    </xf>
    <xf numFmtId="167" fontId="66" fillId="6" borderId="2" xfId="8" applyNumberFormat="1" applyFont="1" applyFill="1" applyBorder="1" applyAlignment="1">
      <alignment horizontal="right" vertical="center" indent="1"/>
    </xf>
    <xf numFmtId="3" fontId="66" fillId="0" borderId="2" xfId="8" applyNumberFormat="1" applyFont="1" applyBorder="1" applyAlignment="1">
      <alignment horizontal="left" vertical="center" indent="4"/>
    </xf>
    <xf numFmtId="3" fontId="66" fillId="6" borderId="2" xfId="8" applyNumberFormat="1" applyFont="1" applyFill="1" applyBorder="1" applyAlignment="1">
      <alignment horizontal="left" vertical="center" indent="4"/>
    </xf>
    <xf numFmtId="9" fontId="38" fillId="0" borderId="6" xfId="3" applyFont="1" applyFill="1" applyBorder="1" applyAlignment="1">
      <alignment horizontal="center" vertical="center"/>
    </xf>
    <xf numFmtId="164" fontId="38" fillId="0" borderId="0" xfId="2" applyNumberFormat="1" applyFont="1" applyAlignment="1">
      <alignment vertical="center"/>
    </xf>
    <xf numFmtId="9" fontId="38" fillId="0" borderId="0" xfId="3" applyFont="1" applyFill="1" applyBorder="1" applyAlignment="1">
      <alignment horizontal="center" vertical="center"/>
    </xf>
    <xf numFmtId="167" fontId="6" fillId="0" borderId="0" xfId="2" applyNumberFormat="1" applyFont="1" applyAlignment="1">
      <alignment horizontal="right" vertical="center" indent="1"/>
    </xf>
    <xf numFmtId="0" fontId="11" fillId="0" borderId="46" xfId="2" applyFont="1" applyBorder="1" applyAlignment="1">
      <alignment horizontal="left" vertical="center" indent="1"/>
    </xf>
    <xf numFmtId="164" fontId="9" fillId="0" borderId="46" xfId="2" applyNumberFormat="1" applyFont="1" applyBorder="1" applyAlignment="1">
      <alignment horizontal="right" vertical="center" indent="1"/>
    </xf>
    <xf numFmtId="164" fontId="9" fillId="6" borderId="46" xfId="2" applyNumberFormat="1" applyFont="1" applyFill="1" applyBorder="1" applyAlignment="1">
      <alignment horizontal="right" vertical="center" indent="1"/>
    </xf>
    <xf numFmtId="166" fontId="8" fillId="0" borderId="46" xfId="3" applyNumberFormat="1" applyFont="1" applyFill="1" applyBorder="1" applyAlignment="1">
      <alignment horizontal="right" vertical="center" indent="1"/>
    </xf>
    <xf numFmtId="0" fontId="70" fillId="0" borderId="3" xfId="2" applyFont="1" applyBorder="1" applyAlignment="1">
      <alignment horizontal="left" vertical="center" indent="5"/>
    </xf>
    <xf numFmtId="168" fontId="66" fillId="0" borderId="3" xfId="3" applyNumberFormat="1" applyFont="1" applyFill="1" applyBorder="1" applyAlignment="1">
      <alignment horizontal="center" vertical="center"/>
    </xf>
    <xf numFmtId="168" fontId="66" fillId="6" borderId="3" xfId="3" applyNumberFormat="1" applyFont="1" applyFill="1" applyBorder="1" applyAlignment="1">
      <alignment horizontal="center" vertical="center"/>
    </xf>
    <xf numFmtId="166" fontId="66" fillId="0" borderId="3" xfId="3" applyNumberFormat="1" applyFont="1" applyFill="1" applyBorder="1" applyAlignment="1">
      <alignment horizontal="right" vertical="center" indent="1"/>
    </xf>
    <xf numFmtId="167" fontId="66" fillId="0" borderId="0" xfId="2" applyNumberFormat="1" applyFont="1" applyAlignment="1">
      <alignment horizontal="right" vertical="center" indent="1"/>
    </xf>
    <xf numFmtId="164" fontId="9" fillId="0" borderId="47" xfId="2" applyNumberFormat="1" applyFont="1" applyBorder="1" applyAlignment="1">
      <alignment horizontal="right" vertical="center" indent="1"/>
    </xf>
    <xf numFmtId="164" fontId="9" fillId="6" borderId="47" xfId="2" applyNumberFormat="1" applyFont="1" applyFill="1" applyBorder="1" applyAlignment="1">
      <alignment horizontal="right" vertical="center" indent="1"/>
    </xf>
    <xf numFmtId="166" fontId="8" fillId="0" borderId="47" xfId="3" applyNumberFormat="1" applyFont="1" applyFill="1" applyBorder="1" applyAlignment="1">
      <alignment horizontal="right" vertical="center" indent="1"/>
    </xf>
    <xf numFmtId="0" fontId="6" fillId="0" borderId="2" xfId="11" applyFont="1" applyBorder="1"/>
    <xf numFmtId="0" fontId="66" fillId="0" borderId="2" xfId="5" applyFont="1" applyBorder="1" applyAlignment="1">
      <alignment horizontal="left" vertical="center"/>
    </xf>
    <xf numFmtId="0" fontId="66" fillId="0" borderId="2" xfId="5" applyFont="1" applyBorder="1" applyAlignment="1">
      <alignment horizontal="center" vertical="center" wrapText="1"/>
    </xf>
    <xf numFmtId="0" fontId="68" fillId="16" borderId="2" xfId="5" applyFont="1" applyFill="1" applyBorder="1" applyAlignment="1">
      <alignment horizontal="center" vertical="center" wrapText="1"/>
    </xf>
    <xf numFmtId="0" fontId="71" fillId="0" borderId="8" xfId="5" applyFont="1" applyBorder="1" applyAlignment="1">
      <alignment horizontal="left" vertical="center" indent="1"/>
    </xf>
    <xf numFmtId="167" fontId="66" fillId="0" borderId="8" xfId="5" applyNumberFormat="1" applyFont="1" applyBorder="1" applyAlignment="1">
      <alignment horizontal="right" vertical="center" indent="1"/>
    </xf>
    <xf numFmtId="167" fontId="68" fillId="6" borderId="8" xfId="5" applyNumberFormat="1" applyFont="1" applyFill="1" applyBorder="1" applyAlignment="1">
      <alignment horizontal="right" vertical="center" indent="1"/>
    </xf>
    <xf numFmtId="0" fontId="72" fillId="0" borderId="0" xfId="5" applyFont="1" applyAlignment="1">
      <alignment horizontal="left" vertical="center" indent="2"/>
    </xf>
    <xf numFmtId="167" fontId="66" fillId="0" borderId="0" xfId="5" applyNumberFormat="1" applyFont="1" applyAlignment="1">
      <alignment horizontal="right" vertical="center" indent="1"/>
    </xf>
    <xf numFmtId="167" fontId="68" fillId="6" borderId="0" xfId="5" applyNumberFormat="1" applyFont="1" applyFill="1" applyAlignment="1">
      <alignment horizontal="right" vertical="center" indent="1"/>
    </xf>
    <xf numFmtId="0" fontId="71" fillId="0" borderId="5" xfId="5" applyFont="1" applyBorder="1" applyAlignment="1">
      <alignment horizontal="left" vertical="center" indent="1"/>
    </xf>
    <xf numFmtId="167" fontId="66" fillId="0" borderId="5" xfId="5" applyNumberFormat="1" applyFont="1" applyBorder="1" applyAlignment="1">
      <alignment horizontal="right" vertical="center" indent="1"/>
    </xf>
    <xf numFmtId="167" fontId="66" fillId="0" borderId="5" xfId="5" applyNumberFormat="1" applyFont="1" applyBorder="1" applyAlignment="1">
      <alignment horizontal="right" vertical="center" indent="2"/>
    </xf>
    <xf numFmtId="167" fontId="68" fillId="6" borderId="5" xfId="5" applyNumberFormat="1" applyFont="1" applyFill="1" applyBorder="1" applyAlignment="1">
      <alignment horizontal="right" vertical="center" indent="1"/>
    </xf>
    <xf numFmtId="0" fontId="71" fillId="0" borderId="2" xfId="5" applyFont="1" applyBorder="1" applyAlignment="1">
      <alignment horizontal="left" vertical="center" indent="1"/>
    </xf>
    <xf numFmtId="167" fontId="66" fillId="0" borderId="2" xfId="5" applyNumberFormat="1" applyFont="1" applyBorder="1" applyAlignment="1">
      <alignment horizontal="right" vertical="center" indent="1"/>
    </xf>
    <xf numFmtId="167" fontId="68" fillId="6" borderId="2" xfId="5" applyNumberFormat="1" applyFont="1" applyFill="1" applyBorder="1" applyAlignment="1">
      <alignment horizontal="right" vertical="center" indent="1"/>
    </xf>
    <xf numFmtId="167" fontId="72" fillId="16" borderId="2" xfId="5" applyNumberFormat="1" applyFont="1" applyFill="1" applyBorder="1" applyAlignment="1">
      <alignment horizontal="right" vertical="center" indent="1"/>
    </xf>
    <xf numFmtId="167" fontId="71" fillId="16" borderId="2" xfId="5" applyNumberFormat="1" applyFont="1" applyFill="1" applyBorder="1" applyAlignment="1">
      <alignment horizontal="right" vertical="center" indent="1"/>
    </xf>
    <xf numFmtId="0" fontId="6" fillId="0" borderId="0" xfId="11" applyFont="1"/>
    <xf numFmtId="167" fontId="66" fillId="0" borderId="0" xfId="5" applyNumberFormat="1" applyFont="1" applyAlignment="1">
      <alignment horizontal="right" vertical="center" indent="2"/>
    </xf>
    <xf numFmtId="167" fontId="68" fillId="6" borderId="0" xfId="5" applyNumberFormat="1" applyFont="1" applyFill="1" applyAlignment="1">
      <alignment horizontal="right" vertical="center" indent="2"/>
    </xf>
    <xf numFmtId="0" fontId="6" fillId="0" borderId="48" xfId="11" applyFont="1" applyBorder="1"/>
    <xf numFmtId="0" fontId="3" fillId="0" borderId="34" xfId="5" applyBorder="1"/>
    <xf numFmtId="0" fontId="51" fillId="0" borderId="49" xfId="5" applyFont="1" applyBorder="1"/>
    <xf numFmtId="0" fontId="73" fillId="0" borderId="49" xfId="5" applyFont="1" applyBorder="1" applyAlignment="1">
      <alignment vertical="center" wrapText="1"/>
    </xf>
    <xf numFmtId="0" fontId="35" fillId="0" borderId="49" xfId="5" applyFont="1" applyBorder="1" applyAlignment="1">
      <alignment horizontal="center" vertical="center" wrapText="1"/>
    </xf>
    <xf numFmtId="0" fontId="35" fillId="0" borderId="50" xfId="5" applyFont="1" applyBorder="1"/>
    <xf numFmtId="3" fontId="53" fillId="0" borderId="50" xfId="5" applyNumberFormat="1" applyFont="1" applyBorder="1"/>
    <xf numFmtId="3" fontId="35" fillId="0" borderId="50" xfId="5" applyNumberFormat="1" applyFont="1" applyBorder="1" applyAlignment="1">
      <alignment horizontal="center"/>
    </xf>
    <xf numFmtId="0" fontId="35" fillId="24" borderId="50" xfId="5" applyFont="1" applyFill="1" applyBorder="1" applyAlignment="1">
      <alignment horizontal="center"/>
    </xf>
    <xf numFmtId="0" fontId="35" fillId="0" borderId="50" xfId="5" applyFont="1" applyBorder="1" applyAlignment="1">
      <alignment horizontal="center"/>
    </xf>
    <xf numFmtId="3" fontId="35" fillId="24" borderId="50" xfId="5" applyNumberFormat="1" applyFont="1" applyFill="1" applyBorder="1" applyAlignment="1">
      <alignment horizontal="center"/>
    </xf>
    <xf numFmtId="0" fontId="7" fillId="0" borderId="0" xfId="5" applyFont="1"/>
    <xf numFmtId="1" fontId="7" fillId="0" borderId="0" xfId="5" applyNumberFormat="1" applyFont="1"/>
    <xf numFmtId="1" fontId="7" fillId="0" borderId="0" xfId="5" applyNumberFormat="1" applyFont="1" applyAlignment="1">
      <alignment horizontal="center"/>
    </xf>
    <xf numFmtId="0" fontId="7" fillId="23" borderId="0" xfId="5" applyFont="1" applyFill="1" applyAlignment="1">
      <alignment horizontal="center"/>
    </xf>
    <xf numFmtId="0" fontId="7" fillId="0" borderId="0" xfId="5" applyFont="1" applyAlignment="1">
      <alignment horizontal="center"/>
    </xf>
    <xf numFmtId="1" fontId="7" fillId="23" borderId="0" xfId="5" applyNumberFormat="1" applyFont="1" applyFill="1" applyAlignment="1">
      <alignment horizontal="center"/>
    </xf>
    <xf numFmtId="0" fontId="7" fillId="0" borderId="50" xfId="5" applyFont="1" applyBorder="1"/>
    <xf numFmtId="1" fontId="7" fillId="0" borderId="50" xfId="5" applyNumberFormat="1" applyFont="1" applyBorder="1"/>
    <xf numFmtId="1" fontId="7" fillId="0" borderId="51" xfId="5" applyNumberFormat="1" applyFont="1" applyBorder="1" applyAlignment="1">
      <alignment horizontal="center"/>
    </xf>
    <xf numFmtId="0" fontId="7" fillId="23" borderId="51" xfId="5" applyFont="1" applyFill="1" applyBorder="1" applyAlignment="1">
      <alignment horizontal="center"/>
    </xf>
    <xf numFmtId="0" fontId="7" fillId="0" borderId="51" xfId="5" applyFont="1" applyBorder="1" applyAlignment="1">
      <alignment horizontal="center"/>
    </xf>
    <xf numFmtId="1" fontId="7" fillId="23" borderId="51" xfId="5" applyNumberFormat="1" applyFont="1" applyFill="1" applyBorder="1" applyAlignment="1">
      <alignment horizontal="center"/>
    </xf>
    <xf numFmtId="0" fontId="35" fillId="0" borderId="0" xfId="5" applyFont="1"/>
    <xf numFmtId="0" fontId="35" fillId="0" borderId="34" xfId="5" applyFont="1" applyBorder="1" applyAlignment="1">
      <alignment horizontal="center"/>
    </xf>
    <xf numFmtId="0" fontId="35" fillId="24" borderId="0" xfId="5" applyFont="1" applyFill="1" applyAlignment="1">
      <alignment horizontal="center"/>
    </xf>
    <xf numFmtId="0" fontId="35" fillId="0" borderId="0" xfId="5" applyFont="1" applyAlignment="1">
      <alignment horizontal="center"/>
    </xf>
    <xf numFmtId="3" fontId="35" fillId="24" borderId="0" xfId="5" applyNumberFormat="1" applyFont="1" applyFill="1" applyAlignment="1">
      <alignment horizontal="center"/>
    </xf>
    <xf numFmtId="0" fontId="35" fillId="0" borderId="49" xfId="5" applyFont="1" applyBorder="1"/>
    <xf numFmtId="3" fontId="35" fillId="0" borderId="49" xfId="5" applyNumberFormat="1" applyFont="1" applyBorder="1"/>
    <xf numFmtId="3" fontId="35" fillId="0" borderId="49" xfId="5" applyNumberFormat="1" applyFont="1" applyBorder="1" applyAlignment="1">
      <alignment horizontal="center"/>
    </xf>
    <xf numFmtId="0" fontId="35" fillId="24" borderId="49" xfId="5" applyFont="1" applyFill="1" applyBorder="1" applyAlignment="1">
      <alignment horizontal="center"/>
    </xf>
    <xf numFmtId="0" fontId="35" fillId="0" borderId="49" xfId="5" applyFont="1" applyBorder="1" applyAlignment="1">
      <alignment horizontal="center"/>
    </xf>
    <xf numFmtId="3" fontId="35" fillId="24" borderId="49" xfId="5" applyNumberFormat="1" applyFont="1" applyFill="1" applyBorder="1" applyAlignment="1">
      <alignment horizontal="center"/>
    </xf>
    <xf numFmtId="0" fontId="6" fillId="0" borderId="49" xfId="5" applyFont="1" applyBorder="1"/>
    <xf numFmtId="0" fontId="66" fillId="0" borderId="49" xfId="5" applyFont="1" applyBorder="1" applyAlignment="1">
      <alignment vertical="center" wrapText="1"/>
    </xf>
    <xf numFmtId="0" fontId="9" fillId="0" borderId="49" xfId="5" applyFont="1" applyBorder="1" applyAlignment="1">
      <alignment horizontal="center" vertical="center" wrapText="1"/>
    </xf>
    <xf numFmtId="0" fontId="9" fillId="0" borderId="50" xfId="5" applyFont="1" applyBorder="1"/>
    <xf numFmtId="3" fontId="46" fillId="0" borderId="50" xfId="5" applyNumberFormat="1" applyFont="1" applyBorder="1"/>
    <xf numFmtId="3" fontId="9" fillId="0" borderId="50" xfId="5" applyNumberFormat="1" applyFont="1" applyBorder="1" applyAlignment="1">
      <alignment horizontal="center"/>
    </xf>
    <xf numFmtId="0" fontId="9" fillId="31" borderId="50" xfId="5" applyFont="1" applyFill="1" applyBorder="1" applyAlignment="1">
      <alignment horizontal="center"/>
    </xf>
    <xf numFmtId="0" fontId="9" fillId="0" borderId="50" xfId="5" applyFont="1" applyBorder="1" applyAlignment="1">
      <alignment horizontal="center"/>
    </xf>
    <xf numFmtId="3" fontId="9" fillId="31" borderId="50" xfId="5" applyNumberFormat="1" applyFont="1" applyFill="1" applyBorder="1" applyAlignment="1">
      <alignment horizontal="center"/>
    </xf>
    <xf numFmtId="1" fontId="8" fillId="0" borderId="0" xfId="5" applyNumberFormat="1" applyFont="1"/>
    <xf numFmtId="1" fontId="8" fillId="0" borderId="0" xfId="5" applyNumberFormat="1" applyFont="1" applyAlignment="1">
      <alignment horizontal="center"/>
    </xf>
    <xf numFmtId="0" fontId="8" fillId="32" borderId="0" xfId="5" applyFont="1" applyFill="1" applyAlignment="1">
      <alignment horizontal="center"/>
    </xf>
    <xf numFmtId="0" fontId="8" fillId="0" borderId="0" xfId="5" applyFont="1" applyAlignment="1">
      <alignment horizontal="center"/>
    </xf>
    <xf numFmtId="1" fontId="8" fillId="32" borderId="0" xfId="5" applyNumberFormat="1" applyFont="1" applyFill="1" applyAlignment="1">
      <alignment horizontal="center"/>
    </xf>
    <xf numFmtId="0" fontId="8" fillId="0" borderId="50" xfId="5" applyFont="1" applyBorder="1"/>
    <xf numFmtId="1" fontId="8" fillId="0" borderId="50" xfId="5" applyNumberFormat="1" applyFont="1" applyBorder="1"/>
    <xf numFmtId="1" fontId="8" fillId="0" borderId="52" xfId="5" applyNumberFormat="1" applyFont="1" applyBorder="1" applyAlignment="1">
      <alignment horizontal="center"/>
    </xf>
    <xf numFmtId="0" fontId="8" fillId="32" borderId="52" xfId="5" applyFont="1" applyFill="1" applyBorder="1" applyAlignment="1">
      <alignment horizontal="center"/>
    </xf>
    <xf numFmtId="0" fontId="8" fillId="0" borderId="52" xfId="5" applyFont="1" applyBorder="1" applyAlignment="1">
      <alignment horizontal="center"/>
    </xf>
    <xf numFmtId="1" fontId="8" fillId="32" borderId="52" xfId="5" applyNumberFormat="1" applyFont="1" applyFill="1" applyBorder="1" applyAlignment="1">
      <alignment horizontal="center"/>
    </xf>
    <xf numFmtId="0" fontId="9" fillId="0" borderId="0" xfId="5" applyFont="1"/>
    <xf numFmtId="0" fontId="9" fillId="0" borderId="34" xfId="5" applyFont="1" applyBorder="1" applyAlignment="1">
      <alignment horizontal="center"/>
    </xf>
    <xf numFmtId="0" fontId="9" fillId="31" borderId="0" xfId="5" applyFont="1" applyFill="1" applyAlignment="1">
      <alignment horizontal="center"/>
    </xf>
    <xf numFmtId="0" fontId="9" fillId="0" borderId="0" xfId="5" applyFont="1" applyAlignment="1">
      <alignment horizontal="center"/>
    </xf>
    <xf numFmtId="3" fontId="9" fillId="31" borderId="0" xfId="5" applyNumberFormat="1" applyFont="1" applyFill="1" applyAlignment="1">
      <alignment horizontal="center"/>
    </xf>
    <xf numFmtId="0" fontId="9" fillId="0" borderId="49" xfId="5" applyFont="1" applyBorder="1"/>
    <xf numFmtId="3" fontId="9" fillId="0" borderId="49" xfId="5" applyNumberFormat="1" applyFont="1" applyBorder="1"/>
    <xf numFmtId="3" fontId="9" fillId="0" borderId="49" xfId="5" applyNumberFormat="1" applyFont="1" applyBorder="1" applyAlignment="1">
      <alignment horizontal="center"/>
    </xf>
    <xf numFmtId="0" fontId="9" fillId="31" borderId="49" xfId="5" applyFont="1" applyFill="1" applyBorder="1" applyAlignment="1">
      <alignment horizontal="center"/>
    </xf>
    <xf numFmtId="0" fontId="9" fillId="0" borderId="49" xfId="5" applyFont="1" applyBorder="1" applyAlignment="1">
      <alignment horizontal="center"/>
    </xf>
    <xf numFmtId="3" fontId="9" fillId="31" borderId="49" xfId="5" applyNumberFormat="1" applyFont="1" applyFill="1" applyBorder="1" applyAlignment="1">
      <alignment horizontal="center"/>
    </xf>
    <xf numFmtId="0" fontId="73" fillId="0" borderId="49" xfId="5" applyFont="1" applyBorder="1" applyAlignment="1">
      <alignment vertical="center"/>
    </xf>
    <xf numFmtId="17" fontId="75" fillId="24" borderId="49" xfId="5" applyNumberFormat="1" applyFont="1" applyFill="1" applyBorder="1" applyAlignment="1">
      <alignment horizontal="center" vertical="center"/>
    </xf>
    <xf numFmtId="17" fontId="75" fillId="0" borderId="53" xfId="5" applyNumberFormat="1" applyFont="1" applyBorder="1" applyAlignment="1">
      <alignment horizontal="center" vertical="center"/>
    </xf>
    <xf numFmtId="180" fontId="7" fillId="23" borderId="0" xfId="5" applyNumberFormat="1" applyFont="1" applyFill="1" applyAlignment="1">
      <alignment horizontal="center"/>
    </xf>
    <xf numFmtId="166" fontId="8" fillId="0" borderId="37" xfId="5" applyNumberFormat="1" applyFont="1" applyBorder="1" applyAlignment="1">
      <alignment horizontal="right" vertical="center"/>
    </xf>
    <xf numFmtId="0" fontId="7" fillId="0" borderId="34" xfId="5" applyFont="1" applyBorder="1"/>
    <xf numFmtId="180" fontId="7" fillId="23" borderId="34" xfId="5" applyNumberFormat="1" applyFont="1" applyFill="1" applyBorder="1" applyAlignment="1">
      <alignment horizontal="center"/>
    </xf>
    <xf numFmtId="0" fontId="7" fillId="0" borderId="54" xfId="5" applyFont="1" applyBorder="1" applyAlignment="1">
      <alignment horizontal="left" indent="4"/>
    </xf>
    <xf numFmtId="0" fontId="57" fillId="2" borderId="0" xfId="5" applyFont="1" applyFill="1" applyAlignment="1">
      <alignment vertical="center"/>
    </xf>
    <xf numFmtId="0" fontId="76" fillId="2" borderId="0" xfId="5" applyFont="1" applyFill="1" applyAlignment="1">
      <alignment horizontal="center" vertical="center" wrapText="1"/>
    </xf>
    <xf numFmtId="0" fontId="57" fillId="2" borderId="0" xfId="5" applyFont="1" applyFill="1" applyAlignment="1">
      <alignment horizontal="center" vertical="center" wrapText="1"/>
    </xf>
    <xf numFmtId="167" fontId="46" fillId="3" borderId="2" xfId="5" applyNumberFormat="1" applyFont="1" applyFill="1" applyBorder="1" applyAlignment="1">
      <alignment vertical="center"/>
    </xf>
    <xf numFmtId="167" fontId="46" fillId="6" borderId="2" xfId="5" applyNumberFormat="1" applyFont="1" applyFill="1" applyBorder="1" applyAlignment="1">
      <alignment vertical="center"/>
    </xf>
    <xf numFmtId="167" fontId="6" fillId="3" borderId="0" xfId="5" applyNumberFormat="1" applyFont="1" applyFill="1" applyAlignment="1">
      <alignment vertical="center"/>
    </xf>
    <xf numFmtId="167" fontId="6" fillId="6" borderId="0" xfId="5" applyNumberFormat="1" applyFont="1" applyFill="1" applyAlignment="1">
      <alignment vertical="center"/>
    </xf>
    <xf numFmtId="167" fontId="6" fillId="3" borderId="2" xfId="5" applyNumberFormat="1" applyFont="1" applyFill="1" applyBorder="1" applyAlignment="1">
      <alignment vertical="center"/>
    </xf>
    <xf numFmtId="167" fontId="6" fillId="6" borderId="2" xfId="5" applyNumberFormat="1" applyFont="1" applyFill="1" applyBorder="1" applyAlignment="1">
      <alignment vertical="center"/>
    </xf>
    <xf numFmtId="0" fontId="6" fillId="0" borderId="2" xfId="5" applyFont="1" applyBorder="1"/>
    <xf numFmtId="0" fontId="6" fillId="6" borderId="2" xfId="5" applyFont="1" applyFill="1" applyBorder="1"/>
    <xf numFmtId="167" fontId="46" fillId="0" borderId="2" xfId="5" applyNumberFormat="1" applyFont="1" applyBorder="1" applyAlignment="1">
      <alignment vertical="center"/>
    </xf>
    <xf numFmtId="167" fontId="6" fillId="0" borderId="0" xfId="5" applyNumberFormat="1" applyFont="1" applyAlignment="1">
      <alignment vertical="center"/>
    </xf>
    <xf numFmtId="167" fontId="6" fillId="0" borderId="2" xfId="5" applyNumberFormat="1" applyFont="1" applyBorder="1" applyAlignment="1">
      <alignment vertical="center"/>
    </xf>
    <xf numFmtId="170" fontId="59" fillId="0" borderId="4" xfId="5" applyNumberFormat="1" applyFont="1" applyBorder="1" applyAlignment="1">
      <alignment vertical="center"/>
    </xf>
    <xf numFmtId="0" fontId="77" fillId="2" borderId="0" xfId="5" applyFont="1" applyFill="1" applyAlignment="1">
      <alignment horizontal="center" vertical="center" wrapText="1"/>
    </xf>
    <xf numFmtId="0" fontId="52" fillId="2" borderId="0" xfId="2" applyFont="1" applyFill="1" applyAlignment="1">
      <alignment horizontal="right" vertical="center"/>
    </xf>
    <xf numFmtId="170" fontId="59" fillId="0" borderId="4" xfId="5" applyNumberFormat="1" applyFont="1" applyBorder="1" applyAlignment="1">
      <alignment horizontal="left" vertical="center" indent="5"/>
    </xf>
    <xf numFmtId="0" fontId="21" fillId="2" borderId="0" xfId="5" applyFont="1" applyFill="1" applyAlignment="1">
      <alignment horizontal="right" vertical="center"/>
    </xf>
    <xf numFmtId="0" fontId="8" fillId="0" borderId="14" xfId="5" applyFont="1" applyBorder="1" applyAlignment="1">
      <alignment horizontal="left" vertical="center" indent="1"/>
    </xf>
    <xf numFmtId="0" fontId="8" fillId="0" borderId="11" xfId="5" applyFont="1" applyBorder="1" applyAlignment="1">
      <alignment horizontal="left" vertical="center" indent="1"/>
    </xf>
    <xf numFmtId="0" fontId="9" fillId="0" borderId="7" xfId="5" applyFont="1" applyBorder="1" applyAlignment="1">
      <alignment horizontal="center" vertical="center"/>
    </xf>
    <xf numFmtId="0" fontId="9" fillId="0" borderId="8" xfId="5" applyFont="1" applyBorder="1" applyAlignment="1">
      <alignment horizontal="center" vertical="center"/>
    </xf>
    <xf numFmtId="0" fontId="9" fillId="0" borderId="9" xfId="5" applyFont="1" applyBorder="1" applyAlignment="1">
      <alignment horizontal="center" vertical="center"/>
    </xf>
    <xf numFmtId="0" fontId="9" fillId="4" borderId="7" xfId="5" applyFont="1" applyFill="1" applyBorder="1" applyAlignment="1">
      <alignment horizontal="center" vertical="center"/>
    </xf>
    <xf numFmtId="0" fontId="9" fillId="4" borderId="8" xfId="5" applyFont="1" applyFill="1" applyBorder="1" applyAlignment="1">
      <alignment horizontal="center" vertical="center"/>
    </xf>
    <xf numFmtId="0" fontId="2" fillId="2" borderId="0" xfId="2" applyFont="1" applyFill="1" applyAlignment="1">
      <alignment horizontal="right" vertical="center"/>
    </xf>
    <xf numFmtId="0" fontId="2" fillId="2" borderId="0" xfId="5" applyFont="1" applyFill="1" applyAlignment="1">
      <alignment horizontal="right" vertical="center"/>
    </xf>
    <xf numFmtId="0" fontId="12" fillId="0" borderId="0" xfId="2" applyFont="1" applyAlignment="1">
      <alignment horizontal="left" vertical="center" wrapText="1"/>
    </xf>
    <xf numFmtId="0" fontId="12" fillId="0" borderId="6" xfId="2" applyFont="1" applyBorder="1" applyAlignment="1">
      <alignment horizontal="left" vertical="center" wrapText="1"/>
    </xf>
    <xf numFmtId="0" fontId="12" fillId="0" borderId="0" xfId="2" applyFont="1" applyAlignment="1">
      <alignment horizontal="left" vertical="center" wrapText="1" indent="2"/>
    </xf>
    <xf numFmtId="0" fontId="12" fillId="0" borderId="6" xfId="2" applyFont="1" applyBorder="1" applyAlignment="1">
      <alignment horizontal="left" wrapText="1" indent="2"/>
    </xf>
    <xf numFmtId="0" fontId="11" fillId="0" borderId="6" xfId="5" applyFont="1" applyBorder="1" applyAlignment="1">
      <alignment horizontal="left" vertical="center" wrapText="1"/>
    </xf>
    <xf numFmtId="0" fontId="46" fillId="0" borderId="4" xfId="5" applyFont="1" applyBorder="1" applyAlignment="1">
      <alignment horizontal="left" vertical="center" indent="4"/>
    </xf>
    <xf numFmtId="0" fontId="46" fillId="5" borderId="4" xfId="5" applyFont="1" applyFill="1" applyBorder="1" applyAlignment="1">
      <alignment horizontal="left" vertical="center" indent="4"/>
    </xf>
    <xf numFmtId="0" fontId="7" fillId="0" borderId="6" xfId="2" applyFont="1" applyBorder="1" applyAlignment="1">
      <alignment horizontal="left" wrapText="1"/>
    </xf>
    <xf numFmtId="0" fontId="71" fillId="16" borderId="4" xfId="5" applyFont="1" applyFill="1" applyBorder="1" applyAlignment="1">
      <alignment horizontal="left" vertical="center" wrapText="1"/>
    </xf>
    <xf numFmtId="0" fontId="5" fillId="2" borderId="6" xfId="5" applyFont="1" applyFill="1" applyBorder="1" applyAlignment="1">
      <alignment horizontal="right" vertical="center"/>
    </xf>
    <xf numFmtId="0" fontId="26" fillId="25" borderId="0" xfId="5" applyFont="1" applyFill="1" applyAlignment="1">
      <alignment horizontal="right" vertical="center"/>
    </xf>
    <xf numFmtId="0" fontId="25" fillId="25" borderId="0" xfId="5" applyFont="1" applyFill="1" applyAlignment="1">
      <alignment horizontal="right" vertical="center"/>
    </xf>
    <xf numFmtId="0" fontId="26" fillId="22" borderId="0" xfId="5" applyFont="1" applyFill="1" applyAlignment="1">
      <alignment horizontal="right" vertical="center" wrapText="1"/>
    </xf>
    <xf numFmtId="0" fontId="9" fillId="0" borderId="31" xfId="5" applyFont="1" applyBorder="1" applyAlignment="1">
      <alignment horizontal="center" vertical="center"/>
    </xf>
    <xf numFmtId="0" fontId="9" fillId="0" borderId="32" xfId="5" applyFont="1" applyBorder="1" applyAlignment="1">
      <alignment horizontal="center" vertical="center"/>
    </xf>
    <xf numFmtId="0" fontId="9" fillId="0" borderId="40" xfId="5" applyFont="1" applyBorder="1" applyAlignment="1">
      <alignment horizontal="center" vertical="center"/>
    </xf>
    <xf numFmtId="0" fontId="9" fillId="23" borderId="31" xfId="5" applyFont="1" applyFill="1" applyBorder="1" applyAlignment="1">
      <alignment horizontal="center" vertical="center"/>
    </xf>
    <xf numFmtId="0" fontId="9" fillId="23" borderId="32" xfId="5" applyFont="1" applyFill="1" applyBorder="1" applyAlignment="1">
      <alignment horizontal="center" vertical="center"/>
    </xf>
    <xf numFmtId="0" fontId="64" fillId="2" borderId="0" xfId="8" applyFont="1" applyFill="1" applyAlignment="1">
      <alignment horizontal="right" vertical="center"/>
    </xf>
    <xf numFmtId="0" fontId="24" fillId="0" borderId="0" xfId="5" applyFont="1" applyAlignment="1">
      <alignment horizontal="right" vertical="center" wrapText="1"/>
    </xf>
    <xf numFmtId="0" fontId="24" fillId="22" borderId="0" xfId="5" applyFont="1" applyFill="1" applyAlignment="1">
      <alignment horizontal="right" vertical="center" wrapText="1"/>
    </xf>
    <xf numFmtId="0" fontId="74" fillId="0" borderId="0" xfId="5" applyFont="1" applyAlignment="1">
      <alignment horizontal="right" vertical="center" wrapText="1"/>
    </xf>
    <xf numFmtId="0" fontId="74" fillId="30" borderId="0" xfId="5" applyFont="1" applyFill="1" applyAlignment="1">
      <alignment horizontal="right" vertical="center" wrapText="1"/>
    </xf>
    <xf numFmtId="0" fontId="24" fillId="22" borderId="0" xfId="5" applyFont="1" applyFill="1" applyAlignment="1">
      <alignment horizontal="center" vertical="center" wrapText="1"/>
    </xf>
    <xf numFmtId="0" fontId="21" fillId="17" borderId="0" xfId="5" applyFont="1" applyFill="1" applyAlignment="1">
      <alignment horizontal="right" vertical="center"/>
    </xf>
    <xf numFmtId="0" fontId="23" fillId="0" borderId="19" xfId="5" applyFont="1" applyBorder="1" applyAlignment="1">
      <alignment horizontal="center" vertical="center"/>
    </xf>
    <xf numFmtId="0" fontId="23" fillId="0" borderId="18" xfId="5" applyFont="1" applyBorder="1" applyAlignment="1">
      <alignment horizontal="center" vertical="center"/>
    </xf>
    <xf numFmtId="0" fontId="27" fillId="18" borderId="19" xfId="5" applyFont="1" applyFill="1" applyBorder="1" applyAlignment="1">
      <alignment horizontal="center" vertical="center"/>
    </xf>
    <xf numFmtId="0" fontId="27" fillId="18" borderId="17" xfId="5" applyFont="1" applyFill="1" applyBorder="1" applyAlignment="1">
      <alignment horizontal="center" vertical="center"/>
    </xf>
    <xf numFmtId="0" fontId="5" fillId="17" borderId="0" xfId="5" applyFont="1" applyFill="1" applyAlignment="1">
      <alignment horizontal="right" vertical="center"/>
    </xf>
    <xf numFmtId="0" fontId="26" fillId="17" borderId="0" xfId="5" applyFont="1" applyFill="1" applyAlignment="1">
      <alignment horizontal="right" vertical="center"/>
    </xf>
    <xf numFmtId="0" fontId="9" fillId="0" borderId="19" xfId="5" applyFont="1" applyBorder="1" applyAlignment="1">
      <alignment horizontal="center" vertical="center"/>
    </xf>
    <xf numFmtId="0" fontId="9" fillId="0" borderId="17" xfId="5" applyFont="1" applyBorder="1" applyAlignment="1">
      <alignment horizontal="center" vertical="center"/>
    </xf>
    <xf numFmtId="0" fontId="9" fillId="0" borderId="18" xfId="5" applyFont="1" applyBorder="1" applyAlignment="1">
      <alignment horizontal="center" vertical="center"/>
    </xf>
    <xf numFmtId="0" fontId="9" fillId="0" borderId="19" xfId="5" applyFont="1" applyBorder="1" applyAlignment="1">
      <alignment horizontal="center" vertical="center" wrapText="1"/>
    </xf>
    <xf numFmtId="0" fontId="9" fillId="0" borderId="17" xfId="5" applyFont="1" applyBorder="1" applyAlignment="1">
      <alignment horizontal="center" vertical="center" wrapText="1"/>
    </xf>
    <xf numFmtId="0" fontId="9" fillId="0" borderId="18" xfId="5" applyFont="1" applyBorder="1" applyAlignment="1">
      <alignment horizontal="center" vertical="center" wrapText="1"/>
    </xf>
    <xf numFmtId="0" fontId="9" fillId="18" borderId="19" xfId="5" applyFont="1" applyFill="1" applyBorder="1" applyAlignment="1">
      <alignment horizontal="center" vertical="center"/>
    </xf>
    <xf numFmtId="0" fontId="9" fillId="18" borderId="17" xfId="5" applyFont="1" applyFill="1" applyBorder="1" applyAlignment="1">
      <alignment horizontal="center" vertical="center"/>
    </xf>
    <xf numFmtId="0" fontId="12" fillId="0" borderId="0" xfId="2" applyFont="1" applyBorder="1" applyAlignment="1">
      <alignment horizontal="left" wrapText="1" indent="2"/>
    </xf>
    <xf numFmtId="0" fontId="7" fillId="0" borderId="0" xfId="2" applyFont="1" applyBorder="1"/>
    <xf numFmtId="164" fontId="38" fillId="6" borderId="0" xfId="5" applyNumberFormat="1" applyFont="1" applyFill="1" applyAlignment="1">
      <alignment horizontal="right" vertical="center" indent="1"/>
    </xf>
    <xf numFmtId="164" fontId="38" fillId="6" borderId="2" xfId="5" applyNumberFormat="1" applyFont="1" applyFill="1" applyBorder="1" applyAlignment="1">
      <alignment horizontal="right" vertical="center" indent="1"/>
    </xf>
    <xf numFmtId="164" fontId="33" fillId="6" borderId="2" xfId="5" applyNumberFormat="1" applyFont="1" applyFill="1" applyBorder="1" applyAlignment="1">
      <alignment horizontal="right" vertical="center" indent="1"/>
    </xf>
    <xf numFmtId="164" fontId="33" fillId="16" borderId="2" xfId="5" applyNumberFormat="1" applyFont="1" applyFill="1" applyBorder="1" applyAlignment="1">
      <alignment horizontal="right" vertical="center" indent="1"/>
    </xf>
  </cellXfs>
  <cellStyles count="12">
    <cellStyle name="% 2 10 2" xfId="4" xr:uid="{00000000-0005-0000-0000-000000000000}"/>
    <cellStyle name="Millares [0] 4" xfId="6" xr:uid="{00000000-0005-0000-0000-000001000000}"/>
    <cellStyle name="Normal" xfId="0" builtinId="0"/>
    <cellStyle name="Normal 2 10" xfId="5" xr:uid="{00000000-0005-0000-0000-000003000000}"/>
    <cellStyle name="Normal 2 2" xfId="2" xr:uid="{00000000-0005-0000-0000-000004000000}"/>
    <cellStyle name="Normal 5" xfId="7" xr:uid="{00000000-0005-0000-0000-000005000000}"/>
    <cellStyle name="Normal 6 12" xfId="8" xr:uid="{00000000-0005-0000-0000-000006000000}"/>
    <cellStyle name="Normal_CCPPsept02 3" xfId="9" xr:uid="{00000000-0005-0000-0000-000007000000}"/>
    <cellStyle name="Normal_Inversiones 2004.03.31" xfId="11" xr:uid="{00000000-0005-0000-0000-000008000000}"/>
    <cellStyle name="Porcentaje" xfId="1" builtinId="5"/>
    <cellStyle name="Porcentaje 2 2" xfId="3" xr:uid="{00000000-0005-0000-0000-00000A000000}"/>
    <cellStyle name="Porcentaje 2 2 2" xfId="10" xr:uid="{00000000-0005-0000-0000-00000B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84" Type="http://schemas.openxmlformats.org/officeDocument/2006/relationships/sharedStrings" Target="sharedStrings.xml"/><Relationship Id="rId16" Type="http://schemas.openxmlformats.org/officeDocument/2006/relationships/externalLink" Target="externalLinks/externalLink14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74" Type="http://schemas.openxmlformats.org/officeDocument/2006/relationships/externalLink" Target="externalLinks/externalLink72.xml"/><Relationship Id="rId79" Type="http://schemas.openxmlformats.org/officeDocument/2006/relationships/externalLink" Target="externalLinks/externalLink77.xml"/><Relationship Id="rId5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77" Type="http://schemas.openxmlformats.org/officeDocument/2006/relationships/externalLink" Target="externalLinks/externalLink75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80" Type="http://schemas.openxmlformats.org/officeDocument/2006/relationships/externalLink" Target="externalLinks/externalLink78.xml"/><Relationship Id="rId85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externalLink" Target="externalLinks/externalLink65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83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81" Type="http://schemas.openxmlformats.org/officeDocument/2006/relationships/externalLink" Target="externalLinks/externalLink79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61" Type="http://schemas.openxmlformats.org/officeDocument/2006/relationships/externalLink" Target="externalLinks/externalLink59.xml"/><Relationship Id="rId82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emp\cache\TEMP\Market%20data\ILD%20revenu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LEE\CUSTOMER\costa%20rica%20airport\AIJS_Mode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bcc-concesiones\Mis%20documentos\MODELOS\RUTA%20PANTANOS\modelo%20vigente\Modelo_Pantanos_Completo_7.24_Actualizado_10-07-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MIGUEL\CONSOLIDACI&#211;N_12_2003\INFORMACI&#211;N%20ACS\DRAGADOS_DICIEMBRE_0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brodriguezc/Memorias/2003/Evoluci&#243;n%20Hist&#243;rica%20EEFF%20ProForm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brodriguezc\Memorias\2003\Evoluci&#243;n%20Hist&#243;rica%20EEFF%20ProForm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dministracion\Comun\EIS\eis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temp\eis-aux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Relaci&#243;n%20con%20Inversores\RESULTADOS\Informes%20Resultados%202017\1S17\Nota%20de%20Prensa\Nota%20de%20Prensa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AL16G035\CORPORAT\Sector%20Servicios\Unitono\Comparables%20CC\Comparables%20GasDi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_1TMT\_Anciens\Path&#233;\Valo\Parity\Cours-Parit&#233;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Projects\Group\EXT\International%20Proposals\Honduras%2008000\Financial%20Model\Honduras%20Model%20Ver%20PP%2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m5194-23zcf59\Cap_Mark_Dbt\Documents%20and%20Settings\biondig\Desktop\Cartel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nbs029\hoosier\Sept%2001\From%20Disk%20-%20Do%20not%20use\Panther%20Merger%20Plans_9_1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Presupuesto%202008\Presupuesto%202008%20Consolidad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a_spl_101\SPL%20COMUN\WINDOWS\TEMP\EIS%20OPCSA%2004-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ONCESIONES\INFORMES%20SEMESTRALES%20CONCESIONES\IE-Plantilla%202002-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brodriguezc\Presentaci&#243;n%20Inversores\2004\EEFF%20Pf%20Pres%20Sep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PIA%20DE%20SEGURIDAD%20LEP\LEP\ESTADOS%20FINAN%20CONSOLIDADOS\ENE200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madfsr05\aas\Users\francisdorrego\AppData\Roaming\Microsoft\Excel\01_PPA%20template_2017-05-02_v1_Espa&#241;a%20(version%201).xlsb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Documents%20and%20Settings\jrf-dragados-grupo\Configuraci&#243;n%20local\Archivos%20temporales%20de%20Internet\OLK37\CONTROL%20DE%20GESTI&#211;N\A&#209;O%2003\SEPTIEMBRE\SERVICIOS%20SEPTIEMBRE%2003-161003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gonzalezt\Configuraci&#243;n%20local\Archivos%20temporales%20de%20Internet\OLK89\REP-res9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NLaurenziello\Local%20Settings\Temp\wz9e56\API%20v59\notes6030C8\API%20v1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rojects\I%20-%20Konzernzentrale\4%20-%20Ist\2018\Projekt%20Mars\5_2018&#220;berleitung%20SAP%20zur%20Mars2.0%20&#220;bersicht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HOCHTIEF\12_2010\Proforma%20Dic%202010\DC_Hochtief%20Dic%202010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Users\EHERNA~1\AppData\Local\Temp\Rar$DIa0.774\MAKIBER-17%20-01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WINDOWS\TEMP\Niexem09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Users\p35580\AppData\Local\Microsoft\Windows\Temporary%20Internet%20Files\Content.Outlook\10PYSDXA\2016-05%20ACS%20projects%20table_HT%20Europe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Mis%20documentos\Espa&#241;a\A-8%20Bilbao-Behobia\Modelo%20Felip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General\Dossiers\SERVICES\Apollo\Operation%20UK\Bourse\pna%20ln%201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Ana%20de%20Li&#241;&#225;n\Definitivos\CRCorp.%20Ecofin%20DEF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Mis%20documentos\EXRED\IEX\Iex_1999\FEBRERO%201999\Niexem09-0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Niexem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Mis%20documentos\CONCESIONES\Consolidaci&#243;n\03_03\AEROCALI%20-%20MARZO%202003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IS%20DOCUMENTOS\AUREA\CONSOLIDACI&#211;N\CONSOLIDACI&#211;N%2031-03-01\WINDOWS\TEMP\1999%20actualizado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Mis%20documentos\CONCESIONES\Consolidaci&#243;n\03_03\AEROCALI%20-%20MARZO%20200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Consolidaci&#243;n\2005\DICIEMBRE%202005\MEMORIA\DOSSIER%20MEMORIA%202005inmat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Consolidaci&#243;n\Ficheros%20carga\2015\12_2015\ACS%20Actividades\ACS%20Actividades%20Diciembre%202015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MIGUEL\INFORMACI&#211;N%20ACS\DRAGADOS_ABRIL_0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CORPORATE\CORPORATE%20MARKETING\Spain\pricing%202005\VALORACION%20ACS%20(CARLOS%20CIERVIDE))060705.XLT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Documents%20and%20Settings\bcc-concesiones\Configuraci&#243;n%20local\Archivos%20temporales%20de%20Internet\OLK1D\Espa&#241;a\A-8%20Bilbao-Behobia\MODELOS\POST%20OFERTA\A-8%20MODELO(11-12-02)FINAL-MARZO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ind2\Eduard\Juan%20Santamaria\Juan%20Santamaria\CostaRicaModel2-3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Ficheros%20carga\2008\12_2008\ACS%20Actividades\ACS%20Actividades%20Diciembre%202008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GESTI&#211;N/Planificaci&#243;n/A&#241;o%202001/Planificaci&#243;n/Planificaci&#243;n%202001%20(con%20trienal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Documents%20and%20Settings\mlb-dragados-spl\Mis%20documentos\frango\septiembre%2004\frango\plantillas\MARMED%20040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ONSOLIDACI&#211;N_09_2003\Provisiones%20cartera%20Septiembre%202003\Prov-cartera%20Septiembre%200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Relaci&#243;n%20con%20Inversores\RESULTADOS\Informes%20Resultados%202022\2022\Informe\Resultados%20ACS%202022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ACS%20Control%20de%20Gesti&#243;n\ACS\NO%20TOCAR%20FICHEROS%20MACABACUS_LINKS\Comision_completo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NTONIOGA\Configuraci&#243;n%20local\Archivos%20temporales%20de%20Internet\OLK78\Cambios%20fin%20de%20mes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Ficheros%20carga\2005\03_05\ACS%20Actividades\ACS%20Actividades%20Marzo%202005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a_spl_101\SPL%20COMUN\Mis%20documentos%20-%20JUAN%20CARLOS\Seguimiento%20objetivos%20Interno%20Nuevo%20AGOSTO%202003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a_spl_101\SPL%20COMUN\Documents%20and%20Settings\jaa-dragados-spl\Configuraci&#243;n%20local\Archivos%20temporales%20de%20Internet\OLK3\EIS%20OPCSA%2005-03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rf-dragados-grupo/Configuraci&#243;n%20local/Archivos%20temporales%20de%20Internet/OLK37/CONTROL%20DE%20GESTI&#211;N/A&#209;O%2003/SEPTIEMBRE/SERVICIOS%20SEPTIEMBRE%2003-161003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uertos\JUAN%20CARLOS\Ficheros\Planif%202003\Planificac%20Corporaci&#243;n%20DEFINITIVA%202003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agr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MIGUEL\FOLLETO%20FUSI&#211;N\VII.EVOLUCI&#211;N%20A&#209;O%20200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EIS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MIGUEL/INFORMACI&#211;N%20ACS/DRAGADOS_ABRIL_03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cc-concesiones/Configuraci&#243;n%20local/Archivos%20temporales%20de%20Internet/OLK1D/Espa&#241;a/A-8%20Bilbao-Behobia/MODELOS/POST%20OFERTA/A-8%20MODELO(11-12-02)FINAL-MARZO3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is%20documentos\MODELOS\MODELO%20A13\C%20-%20April%202002%20reforecast%20revised%20drawdown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oro\gastos%20generales\Presup.gg.200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DOCUME~1\DCG-CO~1\CONFIG~1\Temp\Directorio%20temporal%201%20para%20Estimacion%202004-2018carga%20y%20amortizaciones%20linealesJT.zip\Bidel&#225;n%20(gbm)%20Actualizado%20dato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scentral\raiz\lcellier\Bolsa\Inmormaci&#243;n%20Prospectus%20CNMV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eis-aux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Document\Vivarte\Support\Barbad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is%20documentos\MODELOS\MODELO%20A13\modelo%20de%20oferta\010321%20Opt%20RMS%20A13%20model%20PRB1%20%20DRB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gonzalezt\Configuraci&#243;n%20local\Archivos%20temporales%20de%20Internet\OLK89\vrs_acu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ramon/a&#241;o%202004/Marzo%202004%20V1/Recopilaci&#243;n%20datos%20memoria%20Diciembre%202003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lb-dragados-spl/Mis%20documentos/frango/marzo%2004/Controles%20Consolidaci&#243;n%200403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PTA%20EQUIV%20CONCESIONES%20MARZO%202003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MIGUEL\NIC\Ajustes%20NIC%20Marzo%202004%20(%202%20)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ACS+DRC\Plantillas\Plantilla%20Marzo%202004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CM%202011\SEMESTRAL\CORPOR\CM_ACT00M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221\Concesiones\Documents%20and%20Settings\caldamizg\Configuraci&#243;n%20local\Archivos%20temporales%20de%20Internet\OLK1E3\Listado%20Concesiones%20de%20Redes_1%20(4)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in\CONSOLIDACI&#211;N%202005\MARZO\INFORMES%20FINANZAS\Integraf%20Grupo%20ACS%20SyC%20Marzo-05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madfsr103\CORPORATE\Valoraciones\TRABAJOS\PPA\2018\Abertis\03%20WIP\A.%20PPA\03%20Valoraci&#243;n\03%20Modelo\DRAFT%20-%20PPA%20Consolidated%20Model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MIGUEL\INFORMACI&#211;N%20ACS\DRAGADOS_ABRIL_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MIGUEL\NIC\Ajustes%20NIC%20Marzo%202004%20(%202%20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oro\oficina\programas%20excel\Integracion%20Utes%20Urbaser%20Version%201-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.S ILD"/>
    </sheetNames>
    <sheetDataSet>
      <sheetData sheetId="0" refreshError="1">
        <row r="3">
          <cell r="B3" t="str">
            <v>1991</v>
          </cell>
          <cell r="C3" t="str">
            <v>1992</v>
          </cell>
          <cell r="D3" t="str">
            <v>1993</v>
          </cell>
          <cell r="E3" t="str">
            <v>1994</v>
          </cell>
          <cell r="F3" t="str">
            <v>1995</v>
          </cell>
        </row>
        <row r="14">
          <cell r="B14">
            <v>64013</v>
          </cell>
          <cell r="C14">
            <v>37142</v>
          </cell>
          <cell r="D14">
            <v>30745</v>
          </cell>
          <cell r="E14">
            <v>28637</v>
          </cell>
          <cell r="F14">
            <v>50559</v>
          </cell>
        </row>
        <row r="32">
          <cell r="B32">
            <v>72861</v>
          </cell>
          <cell r="C32">
            <v>42326</v>
          </cell>
          <cell r="D32">
            <v>32441</v>
          </cell>
          <cell r="E32">
            <v>32880</v>
          </cell>
          <cell r="F32">
            <v>38425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&amp;Assump."/>
      <sheetName val="Results"/>
      <sheetName val="Fin. plan"/>
      <sheetName val="Schedules"/>
      <sheetName val="Investments"/>
      <sheetName val="Virtual debt"/>
      <sheetName val="Facilities&amp;Services"/>
      <sheetName val="Revenue"/>
      <sheetName val="Revenue calcul."/>
      <sheetName val="Traffic"/>
      <sheetName val="Rates"/>
      <sheetName val="Rates-caluc."/>
      <sheetName val="Loans"/>
      <sheetName val="OpEx"/>
      <sheetName val="CF"/>
      <sheetName val="P&amp;L"/>
      <sheetName val="BS"/>
      <sheetName val="Depr&amp;Reserves"/>
      <sheetName val="Raw Traffic Data"/>
      <sheetName val="Inputs&amp;Assump_"/>
      <sheetName val="Fin__plan"/>
      <sheetName val="Virtual_debt"/>
      <sheetName val="Revenue_calcul_"/>
      <sheetName val="Rates-caluc_"/>
      <sheetName val="Raw_Traffic_Data"/>
    </sheetNames>
    <sheetDataSet>
      <sheetData sheetId="0" refreshError="1">
        <row r="7">
          <cell r="B7">
            <v>0.03</v>
          </cell>
        </row>
        <row r="8">
          <cell r="B8">
            <v>0.3</v>
          </cell>
          <cell r="J8">
            <v>1.4999999999999999E-2</v>
          </cell>
        </row>
        <row r="14">
          <cell r="B14">
            <v>30</v>
          </cell>
        </row>
        <row r="15">
          <cell r="B15">
            <v>30</v>
          </cell>
        </row>
        <row r="30">
          <cell r="U30">
            <v>5.0000000000000001E-3</v>
          </cell>
        </row>
        <row r="39">
          <cell r="B39">
            <v>15</v>
          </cell>
          <cell r="C39">
            <v>13</v>
          </cell>
          <cell r="D39">
            <v>20</v>
          </cell>
        </row>
        <row r="40">
          <cell r="B40">
            <v>3</v>
          </cell>
          <cell r="C40">
            <v>3</v>
          </cell>
          <cell r="D40">
            <v>11</v>
          </cell>
        </row>
        <row r="41">
          <cell r="B41">
            <v>0.10775</v>
          </cell>
          <cell r="C41">
            <v>0.1065</v>
          </cell>
          <cell r="D41">
            <v>0.1</v>
          </cell>
        </row>
        <row r="42">
          <cell r="B42" t="str">
            <v>n</v>
          </cell>
          <cell r="C42" t="str">
            <v>n</v>
          </cell>
          <cell r="D42" t="str">
            <v>n</v>
          </cell>
        </row>
        <row r="43">
          <cell r="B43">
            <v>3</v>
          </cell>
          <cell r="C43">
            <v>3</v>
          </cell>
          <cell r="D43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7">
          <cell r="B7">
            <v>0.03</v>
          </cell>
        </row>
      </sheetData>
      <sheetData sheetId="20"/>
      <sheetData sheetId="21"/>
      <sheetData sheetId="22"/>
      <sheetData sheetId="23"/>
      <sheetData sheetId="2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aratulas"/>
      <sheetName val="Parametros Equilibrio Contrato"/>
      <sheetName val="Sub.max-Ingresos Oferta"/>
      <sheetName val="Escenarios Trafico Equilibrio"/>
      <sheetName val="Ingresos Equilibrio"/>
      <sheetName val="Costes Operación Equilibrio"/>
      <sheetName val="Plan Equilibrio"/>
      <sheetName val="CONTROL MODELO"/>
      <sheetName val="RESULTADOS"/>
      <sheetName val="SENSIBILIDADES"/>
      <sheetName val="Tablas para Graficos"/>
      <sheetName val="Escenarios Trafico"/>
      <sheetName val="Ingresos Trafico Real"/>
      <sheetName val="Inversion Inicial"/>
      <sheetName val="Cuenta Resultados"/>
      <sheetName val="Cash Flow"/>
      <sheetName val="Balance"/>
      <sheetName val="Calculos Modelo"/>
      <sheetName val="Comparativo"/>
      <sheetName val="Comparaciones"/>
      <sheetName val="Equilibrio ATLAS"/>
      <sheetName val="Indices IPC"/>
      <sheetName val="Parametros_Equilibrio_Contrato"/>
      <sheetName val="Sub_max-Ingresos_Oferta"/>
      <sheetName val="Escenarios_Trafico_Equilibrio"/>
      <sheetName val="Ingresos_Equilibrio"/>
      <sheetName val="Costes_Operación_Equilibrio"/>
      <sheetName val="Plan_Equilibrio"/>
      <sheetName val="CONTROL_MODELO"/>
      <sheetName val="Tablas_para_Graficos"/>
      <sheetName val="Escenarios_Trafico"/>
      <sheetName val="Ingresos_Trafico_Real"/>
      <sheetName val="Inversion_Inicial"/>
      <sheetName val="Cuenta_Resultados"/>
      <sheetName val="Cash_Flow"/>
      <sheetName val="Calculos_Modelo"/>
      <sheetName val="Equilibrio_ATLAS"/>
      <sheetName val="Indices_IPC"/>
      <sheetName val="Parametros_Equilibrio_Contrato4"/>
      <sheetName val="Sub_max-Ingresos_Oferta4"/>
      <sheetName val="Escenarios_Trafico_Equilibrio4"/>
      <sheetName val="Ingresos_Equilibrio4"/>
      <sheetName val="Costes_Operación_Equilibrio4"/>
      <sheetName val="Plan_Equilibrio4"/>
      <sheetName val="CONTROL_MODELO4"/>
      <sheetName val="Tablas_para_Graficos4"/>
      <sheetName val="Escenarios_Trafico4"/>
      <sheetName val="Ingresos_Trafico_Real4"/>
      <sheetName val="Inversion_Inicial4"/>
      <sheetName val="Cuenta_Resultados4"/>
      <sheetName val="Cash_Flow4"/>
      <sheetName val="Calculos_Modelo4"/>
      <sheetName val="Equilibrio_ATLAS4"/>
      <sheetName val="Indices_IPC4"/>
      <sheetName val="Parametros_Equilibrio_Contrato3"/>
      <sheetName val="Sub_max-Ingresos_Oferta3"/>
      <sheetName val="Escenarios_Trafico_Equilibrio3"/>
      <sheetName val="Ingresos_Equilibrio3"/>
      <sheetName val="Costes_Operación_Equilibrio3"/>
      <sheetName val="Plan_Equilibrio3"/>
      <sheetName val="CONTROL_MODELO3"/>
      <sheetName val="Tablas_para_Graficos3"/>
      <sheetName val="Escenarios_Trafico3"/>
      <sheetName val="Ingresos_Trafico_Real3"/>
      <sheetName val="Inversion_Inicial3"/>
      <sheetName val="Cuenta_Resultados3"/>
      <sheetName val="Cash_Flow3"/>
      <sheetName val="Calculos_Modelo3"/>
      <sheetName val="Equilibrio_ATLAS3"/>
      <sheetName val="Indices_IPC3"/>
      <sheetName val="Parametros_Equilibrio_Contrato2"/>
      <sheetName val="Sub_max-Ingresos_Oferta2"/>
      <sheetName val="Escenarios_Trafico_Equilibrio2"/>
      <sheetName val="Ingresos_Equilibrio2"/>
      <sheetName val="Costes_Operación_Equilibrio2"/>
      <sheetName val="Plan_Equilibrio2"/>
      <sheetName val="CONTROL_MODELO2"/>
      <sheetName val="Tablas_para_Graficos2"/>
      <sheetName val="Escenarios_Trafico2"/>
      <sheetName val="Ingresos_Trafico_Real2"/>
      <sheetName val="Inversion_Inicial2"/>
      <sheetName val="Cuenta_Resultados2"/>
      <sheetName val="Cash_Flow2"/>
      <sheetName val="Calculos_Modelo2"/>
      <sheetName val="Equilibrio_ATLAS2"/>
      <sheetName val="Indices_IPC2"/>
      <sheetName val="Parametros_Equilibrio_Contrato1"/>
      <sheetName val="Sub_max-Ingresos_Oferta1"/>
      <sheetName val="Escenarios_Trafico_Equilibrio1"/>
      <sheetName val="Ingresos_Equilibrio1"/>
      <sheetName val="Costes_Operación_Equilibrio1"/>
      <sheetName val="Plan_Equilibrio1"/>
      <sheetName val="CONTROL_MODELO1"/>
      <sheetName val="Tablas_para_Graficos1"/>
      <sheetName val="Escenarios_Trafico1"/>
      <sheetName val="Ingresos_Trafico_Real1"/>
      <sheetName val="Inversion_Inicial1"/>
      <sheetName val="Cuenta_Resultados1"/>
      <sheetName val="Cash_Flow1"/>
      <sheetName val="Calculos_Modelo1"/>
      <sheetName val="Equilibrio_ATLAS1"/>
      <sheetName val="Indices_IPC1"/>
      <sheetName val="Parametros_Equilibrio_Contrato5"/>
      <sheetName val="Sub_max-Ingresos_Oferta5"/>
      <sheetName val="Escenarios_Trafico_Equilibrio5"/>
      <sheetName val="Ingresos_Equilibrio5"/>
      <sheetName val="Costes_Operación_Equilibrio5"/>
      <sheetName val="Plan_Equilibrio5"/>
      <sheetName val="CONTROL_MODELO5"/>
      <sheetName val="Tablas_para_Graficos5"/>
      <sheetName val="Escenarios_Trafico5"/>
      <sheetName val="Ingresos_Trafico_Real5"/>
      <sheetName val="Inversion_Inicial5"/>
      <sheetName val="Cuenta_Resultados5"/>
      <sheetName val="Cash_Flow5"/>
      <sheetName val="Calculos_Modelo5"/>
      <sheetName val="Equilibrio_ATLAS5"/>
      <sheetName val="Indices_IPC5"/>
      <sheetName val="Lists"/>
      <sheetName val="PPTO 2010 IR"/>
      <sheetName val="REAL+PREV CIERRE 09"/>
      <sheetName val="PPTO 2010 antes ajustes"/>
      <sheetName val="PPTO 2010 "/>
      <sheetName val="REAL + PREV CIERRE 2010"/>
      <sheetName val="PRESUPUESTO 2011"/>
      <sheetName val="PPTO ECISA 2011 desglose"/>
      <sheetName val="REAL + PREV CIERRE 2011"/>
      <sheetName val="AA- Cafeterías"/>
      <sheetName val="AA- Locales"/>
      <sheetName val="AA- Stands"/>
      <sheetName val="AA - Vending"/>
      <sheetName val="Materias Primas"/>
      <sheetName val="Personal - Bajas"/>
      <sheetName val="Resumen 2020"/>
      <sheetName val="Hipótesis"/>
      <sheetName val="Mes"/>
      <sheetName val="C.R. - Ppto. 2018"/>
      <sheetName val="P&amp;G 2019 NIIF16"/>
      <sheetName val="NIIF16"/>
      <sheetName val="CR - Real + Proy. 2019"/>
      <sheetName val="CR - Ppto. 2020"/>
      <sheetName val="C.F. - Ppto. 2018"/>
      <sheetName val="CR - Ppto. 2021"/>
      <sheetName val="CF - Real + Proy. 2019"/>
      <sheetName val="CF - Ppto. 2020"/>
      <sheetName val="CF - Ppto. 2021"/>
      <sheetName val="Explotación Mensual 2019"/>
      <sheetName val="Tesorería anual 2019"/>
      <sheetName val="Resumen ejecutivo"/>
      <sheetName val="P&amp;G 2020"/>
      <sheetName val="Explotación Mensual 2020"/>
      <sheetName val="Explotación Mensual 2021"/>
      <sheetName val="Tesorería Anual 2020"/>
      <sheetName val="Tesorería Anual 2021"/>
      <sheetName val="Desviaciones 2021-2020"/>
      <sheetName val="Desviaciones Iridium"/>
      <sheetName val="Cuenta explotación Iridium"/>
      <sheetName val="Cuenta explotación parkings"/>
      <sheetName val="Puesta en equivalencia"/>
      <sheetName val="concesiones -PE"/>
      <sheetName val="Cuenta explotación Europa"/>
      <sheetName val="Cuenta explotación NA"/>
      <sheetName val="Cuenta explotación Lat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R5">
            <v>37671</v>
          </cell>
        </row>
        <row r="24">
          <cell r="I24">
            <v>2</v>
          </cell>
        </row>
        <row r="61">
          <cell r="I61">
            <v>645.59866270211046</v>
          </cell>
        </row>
        <row r="63">
          <cell r="I63">
            <v>2856.8986627365712</v>
          </cell>
        </row>
        <row r="74">
          <cell r="I74">
            <v>2003</v>
          </cell>
        </row>
        <row r="75">
          <cell r="I75">
            <v>2024</v>
          </cell>
        </row>
        <row r="78">
          <cell r="H78">
            <v>2022</v>
          </cell>
        </row>
        <row r="80">
          <cell r="I80">
            <v>5</v>
          </cell>
        </row>
        <row r="81">
          <cell r="I81">
            <v>650</v>
          </cell>
        </row>
        <row r="87">
          <cell r="H87">
            <v>5.2499999999999998E-2</v>
          </cell>
        </row>
        <row r="88">
          <cell r="H88">
            <v>6.2152676260296261E-2</v>
          </cell>
        </row>
        <row r="89">
          <cell r="H89">
            <v>0.01</v>
          </cell>
        </row>
        <row r="90">
          <cell r="I90">
            <v>10347.288492218288</v>
          </cell>
        </row>
        <row r="92">
          <cell r="I92">
            <v>1.25</v>
          </cell>
        </row>
        <row r="95">
          <cell r="H95">
            <v>2000</v>
          </cell>
        </row>
        <row r="151">
          <cell r="G151">
            <v>2003</v>
          </cell>
        </row>
        <row r="153">
          <cell r="I153">
            <v>5</v>
          </cell>
          <cell r="K153">
            <v>-44.6</v>
          </cell>
        </row>
        <row r="164">
          <cell r="H164">
            <v>0</v>
          </cell>
        </row>
        <row r="169">
          <cell r="G169">
            <v>0.1</v>
          </cell>
          <cell r="H169">
            <v>0.2</v>
          </cell>
        </row>
        <row r="170">
          <cell r="G170">
            <v>0.5</v>
          </cell>
          <cell r="I170">
            <v>0.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>
        <row r="5">
          <cell r="R5">
            <v>37671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>
        <row r="24">
          <cell r="I24">
            <v>0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>
        <row r="24">
          <cell r="I24">
            <v>38.902749694600004</v>
          </cell>
        </row>
      </sheetData>
      <sheetData sheetId="158"/>
      <sheetData sheetId="159"/>
      <sheetData sheetId="160"/>
      <sheetData sheetId="161"/>
      <sheetData sheetId="162"/>
      <sheetData sheetId="16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Menú"/>
      <sheetName val="Balance"/>
      <sheetName val="Resultados"/>
      <sheetName val="Intragrupo"/>
      <sheetName val="Sociedades"/>
      <sheetName val="Balance consolidado"/>
      <sheetName val="PyG consolidada"/>
      <sheetName val="Parámetros grupo"/>
      <sheetName val="Macro"/>
      <sheetName val="TITEQUIV"/>
      <sheetName val="DRAGADOS_DICIEMBRE_03"/>
    </sheetNames>
    <sheetDataSet>
      <sheetData sheetId="0" refreshError="1"/>
      <sheetData sheetId="1" refreshError="1">
        <row r="2">
          <cell r="C2" t="str">
            <v>DRAGADOS</v>
          </cell>
        </row>
        <row r="3">
          <cell r="C3" t="str">
            <v>122003</v>
          </cell>
        </row>
        <row r="10">
          <cell r="C10">
            <v>4</v>
          </cell>
        </row>
        <row r="11">
          <cell r="C11">
            <v>4</v>
          </cell>
        </row>
        <row r="12">
          <cell r="C12">
            <v>4</v>
          </cell>
        </row>
        <row r="13">
          <cell r="C13">
            <v>4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>
        <row r="3">
          <cell r="B3" t="str">
            <v>CONSO</v>
          </cell>
        </row>
        <row r="4">
          <cell r="B4" t="str">
            <v>CON</v>
          </cell>
          <cell r="D4" t="str">
            <v>GRUPO</v>
          </cell>
          <cell r="E4" t="str">
            <v>GRUPO DRAGADOS, S.A.</v>
          </cell>
          <cell r="G4" t="str">
            <v>1</v>
          </cell>
          <cell r="H4" t="str">
            <v>GRUPO - GRUPO DRAGADOS, S.A.</v>
          </cell>
        </row>
        <row r="5">
          <cell r="B5" t="str">
            <v>CONSO</v>
          </cell>
          <cell r="D5" t="str">
            <v>DRAGADOS</v>
          </cell>
          <cell r="E5" t="str">
            <v>CONSOLIDADO GRUPO DRAGADOS</v>
          </cell>
          <cell r="G5" t="str">
            <v>2</v>
          </cell>
          <cell r="H5" t="str">
            <v>DRAGADOS - CONSOLIDADO GRUPO DRAGADOS</v>
          </cell>
        </row>
        <row r="6">
          <cell r="D6" t="str">
            <v>A13</v>
          </cell>
          <cell r="E6" t="str">
            <v>RMS (A13) HOLDING LTD.</v>
          </cell>
          <cell r="G6" t="str">
            <v>3</v>
          </cell>
          <cell r="H6" t="str">
            <v>A13 - RMS (A13) HOLDING LTD.</v>
          </cell>
        </row>
        <row r="7">
          <cell r="B7" t="str">
            <v>ADM</v>
          </cell>
          <cell r="D7" t="str">
            <v>A8</v>
          </cell>
          <cell r="E7" t="str">
            <v>BIDELAN GUIPUZKOAKO AUTOBIDEAK, S.A. (DCI)</v>
          </cell>
          <cell r="G7" t="str">
            <v>4</v>
          </cell>
          <cell r="H7" t="str">
            <v>A8 - BIDELAN GUIPUZKOAKO AUTOBIDEAK, S.A. (DCI)</v>
          </cell>
        </row>
        <row r="8">
          <cell r="D8" t="str">
            <v>ABERTIS</v>
          </cell>
          <cell r="E8" t="str">
            <v>ABERTIS INFRAESTRUCTURAS, S.A.</v>
          </cell>
          <cell r="G8" t="str">
            <v>5</v>
          </cell>
          <cell r="H8" t="str">
            <v>ABERTIS - ABERTIS INFRAESTRUCTURAS, S.A.</v>
          </cell>
        </row>
        <row r="9">
          <cell r="D9" t="str">
            <v>AERCALI</v>
          </cell>
          <cell r="E9" t="str">
            <v>AEROCALI</v>
          </cell>
          <cell r="G9" t="str">
            <v>6</v>
          </cell>
          <cell r="H9" t="str">
            <v>AERCALI - AEROCALI</v>
          </cell>
        </row>
        <row r="10">
          <cell r="B10">
            <v>4</v>
          </cell>
          <cell r="D10" t="str">
            <v>AMP</v>
          </cell>
          <cell r="E10" t="str">
            <v>AEROP MEJICANOS DEL PACIFICO</v>
          </cell>
          <cell r="G10" t="str">
            <v>7</v>
          </cell>
          <cell r="H10" t="str">
            <v>AMP - AEROP MEJICANOS DEL PACIFICO</v>
          </cell>
        </row>
        <row r="11">
          <cell r="B11">
            <v>38028.539571759262</v>
          </cell>
          <cell r="D11" t="str">
            <v>CENTRAL</v>
          </cell>
          <cell r="E11" t="str">
            <v>AUTOPISTA CENTRAL</v>
          </cell>
          <cell r="G11" t="str">
            <v>8</v>
          </cell>
          <cell r="H11" t="str">
            <v>CENTRAL - AUTOPISTA CENTRAL</v>
          </cell>
        </row>
        <row r="12">
          <cell r="B12">
            <v>38028.539571759262</v>
          </cell>
          <cell r="D12" t="str">
            <v>CONINF</v>
          </cell>
          <cell r="E12" t="str">
            <v>DRAG. CONCESIO DE INFRAESTRUCT.</v>
          </cell>
          <cell r="G12" t="str">
            <v>9</v>
          </cell>
          <cell r="H12" t="str">
            <v>CONINF - DRAG. CONCESIO DE INFRAESTRUCT.</v>
          </cell>
        </row>
        <row r="13">
          <cell r="B13">
            <v>5</v>
          </cell>
          <cell r="D13" t="str">
            <v>DCOLTD</v>
          </cell>
          <cell r="E13" t="str">
            <v>DRAGADOS CONCESSIONS LTD.</v>
          </cell>
          <cell r="G13" t="str">
            <v>10</v>
          </cell>
          <cell r="H13" t="str">
            <v>DCOLTD - DRAGADOS CONCESSIONS LTD.</v>
          </cell>
        </row>
        <row r="14">
          <cell r="D14" t="str">
            <v>DELSOL</v>
          </cell>
          <cell r="E14" t="str">
            <v>AUTOPISTAS DEL SOL, S.A.</v>
          </cell>
          <cell r="G14" t="str">
            <v>11</v>
          </cell>
          <cell r="H14" t="str">
            <v>DELSOL - AUTOPISTAS DEL SOL, S.A.</v>
          </cell>
        </row>
        <row r="15">
          <cell r="D15" t="str">
            <v>DINSA</v>
          </cell>
          <cell r="E15" t="str">
            <v>SUBGRUPO DRAGADOS INDUSTRIAL</v>
          </cell>
          <cell r="G15" t="str">
            <v>12</v>
          </cell>
          <cell r="H15" t="str">
            <v>DINSA - SUBGRUPO DRAGADOS INDUSTRIAL</v>
          </cell>
        </row>
        <row r="16">
          <cell r="D16" t="str">
            <v>FENOCO</v>
          </cell>
          <cell r="E16" t="str">
            <v>FERROCA. DEL NORTE DE COLOMBIA</v>
          </cell>
          <cell r="G16" t="str">
            <v>13</v>
          </cell>
          <cell r="H16" t="str">
            <v>FENOCO - FERROCA. DEL NORTE DE COLOMBIA</v>
          </cell>
        </row>
        <row r="17">
          <cell r="D17" t="str">
            <v>ICSA</v>
          </cell>
          <cell r="E17" t="str">
            <v>INFRAESTRUCTURE CONCESSION SOUTH AFRICA</v>
          </cell>
          <cell r="G17" t="str">
            <v>14</v>
          </cell>
          <cell r="H17" t="str">
            <v>ICSA - INFRAESTRUCTURE CONCESSION SOUTH AFRICA</v>
          </cell>
        </row>
        <row r="18">
          <cell r="D18" t="str">
            <v>INRASA</v>
          </cell>
          <cell r="E18" t="str">
            <v>INFRAESTRUCTURAS Y RADIALES, S.A.</v>
          </cell>
          <cell r="G18" t="str">
            <v>15</v>
          </cell>
          <cell r="H18" t="str">
            <v>INRASA - INFRAESTRUCTURAS Y RADIALES, S.A.</v>
          </cell>
        </row>
        <row r="19">
          <cell r="D19" t="str">
            <v>INREV</v>
          </cell>
          <cell r="E19" t="str">
            <v>INREV, S.A.</v>
          </cell>
          <cell r="G19" t="str">
            <v>16</v>
          </cell>
          <cell r="H19" t="str">
            <v>INREV - INREV, S.A.</v>
          </cell>
        </row>
        <row r="20">
          <cell r="D20" t="str">
            <v>M501</v>
          </cell>
          <cell r="E20" t="str">
            <v>RUTA DE LOS PANTANOS</v>
          </cell>
          <cell r="G20" t="str">
            <v>17</v>
          </cell>
          <cell r="H20" t="str">
            <v>M501 - RUTA DE LOS PANTANOS</v>
          </cell>
        </row>
        <row r="21">
          <cell r="D21" t="str">
            <v>MANCHA</v>
          </cell>
          <cell r="E21" t="str">
            <v>AUTOVIA DE LA MANCHA</v>
          </cell>
          <cell r="G21" t="str">
            <v>18</v>
          </cell>
          <cell r="H21" t="str">
            <v>MANCHA - AUTOVIA DE LA MANCHA</v>
          </cell>
        </row>
        <row r="22">
          <cell r="D22" t="str">
            <v>MARIN</v>
          </cell>
          <cell r="E22" t="str">
            <v>MARINA DEL PORTIXOL</v>
          </cell>
          <cell r="G22" t="str">
            <v>19</v>
          </cell>
          <cell r="H22" t="str">
            <v>MARIN - MARINA DEL PORTIXOL</v>
          </cell>
        </row>
        <row r="23">
          <cell r="D23" t="str">
            <v>METSEV</v>
          </cell>
          <cell r="E23" t="str">
            <v>GUADALMETRO (METRO DE SEVILLA)</v>
          </cell>
          <cell r="G23" t="str">
            <v>20</v>
          </cell>
          <cell r="H23" t="str">
            <v>METSEV - GUADALMETRO (METRO DE SEVILLA)</v>
          </cell>
        </row>
        <row r="24">
          <cell r="D24" t="str">
            <v>MONTEGO</v>
          </cell>
          <cell r="E24" t="str">
            <v>MONTEGO BAY AIRPORT LTD.</v>
          </cell>
          <cell r="G24" t="str">
            <v>21</v>
          </cell>
          <cell r="H24" t="str">
            <v>MONTEGO - MONTEGO BAY AIRPORT LTD.</v>
          </cell>
        </row>
        <row r="25">
          <cell r="D25" t="str">
            <v>NEXO</v>
          </cell>
          <cell r="E25" t="str">
            <v>NEXO 50 , S.A.</v>
          </cell>
          <cell r="G25" t="str">
            <v>22</v>
          </cell>
          <cell r="H25" t="str">
            <v>NEXO - NEXO 50 , S.A.</v>
          </cell>
        </row>
        <row r="26">
          <cell r="D26" t="str">
            <v>NOCEDAL</v>
          </cell>
          <cell r="E26" t="str">
            <v>INVERSIONES NOCEDAL</v>
          </cell>
          <cell r="G26" t="str">
            <v>23</v>
          </cell>
          <cell r="H26" t="str">
            <v>NOCEDAL - INVERSIONES NOCEDAL</v>
          </cell>
        </row>
        <row r="27">
          <cell r="D27" t="str">
            <v>NOVOV</v>
          </cell>
          <cell r="E27" t="str">
            <v>NOVOVILLA, S.A.</v>
          </cell>
          <cell r="G27" t="str">
            <v>24</v>
          </cell>
          <cell r="H27" t="str">
            <v>NOVOV - NOVOVILLA, S.A.</v>
          </cell>
        </row>
        <row r="28">
          <cell r="D28" t="str">
            <v>PLATICO</v>
          </cell>
          <cell r="E28" t="str">
            <v>BAKWENA PLATINUM CORRIDOR CONSORTIUM</v>
          </cell>
          <cell r="G28" t="str">
            <v>25</v>
          </cell>
          <cell r="H28" t="str">
            <v>PLATICO - BAKWENA PLATINUM CORRIDOR CONSORTIUM</v>
          </cell>
        </row>
        <row r="29">
          <cell r="D29" t="str">
            <v>PLATIPE</v>
          </cell>
          <cell r="E29" t="str">
            <v>PT OPERATIONAL SERVICES LTD</v>
          </cell>
          <cell r="G29" t="str">
            <v>26</v>
          </cell>
          <cell r="H29" t="str">
            <v>PLATIPE - PT OPERATIONAL SERVICES LTD</v>
          </cell>
        </row>
        <row r="30">
          <cell r="D30" t="str">
            <v>SCLSA</v>
          </cell>
          <cell r="E30" t="str">
            <v>SCL TERMINAL AERO SANTIAGO</v>
          </cell>
          <cell r="G30" t="str">
            <v>27</v>
          </cell>
          <cell r="H30" t="str">
            <v>SCLSA - SCL TERMINAL AERO SANTIAGO</v>
          </cell>
        </row>
        <row r="31">
          <cell r="D31" t="str">
            <v>SCONST</v>
          </cell>
          <cell r="E31" t="str">
            <v>SUBGRUPO CONSTRUCCION</v>
          </cell>
          <cell r="G31" t="str">
            <v>28</v>
          </cell>
          <cell r="H31" t="str">
            <v>SCONST - SUBGRUPO CONSTRUCCION</v>
          </cell>
        </row>
        <row r="32">
          <cell r="D32" t="str">
            <v>SCUTVI</v>
          </cell>
          <cell r="E32" t="str">
            <v>SCUTVIAS-AUTOESTRADAS DA BEIRA</v>
          </cell>
          <cell r="G32" t="str">
            <v>29</v>
          </cell>
          <cell r="H32" t="str">
            <v>SCUTVI - SCUTVIAS-AUTOESTRADAS DA BEIRA</v>
          </cell>
        </row>
        <row r="33">
          <cell r="D33" t="str">
            <v>SURBAS</v>
          </cell>
          <cell r="H33" t="str">
            <v xml:space="preserve">SURBAS - SUBGRUPO URBASER </v>
          </cell>
        </row>
        <row r="34">
          <cell r="D34" t="str">
            <v>TAURUS</v>
          </cell>
          <cell r="H34" t="str">
            <v>TAURUS - TAURUS HOLDINGS CHILE, S.A.</v>
          </cell>
        </row>
        <row r="35">
          <cell r="D35" t="str">
            <v>URBIS</v>
          </cell>
          <cell r="H35" t="str">
            <v>URBIS - URBIS, S.A.</v>
          </cell>
        </row>
        <row r="36">
          <cell r="D36" t="str">
            <v>VESPUC</v>
          </cell>
          <cell r="H36" t="str">
            <v>VESPUC - AUTOPISTA VESPUCIO NORTE, S.A.</v>
          </cell>
        </row>
        <row r="37">
          <cell r="D37" t="str">
            <v>VILLA</v>
          </cell>
          <cell r="H37" t="str">
            <v>VILLA - VILLANOVA</v>
          </cell>
        </row>
        <row r="38">
          <cell r="H38" t="str">
            <v/>
          </cell>
        </row>
        <row r="39">
          <cell r="D39" t="str">
            <v>ARGEN</v>
          </cell>
          <cell r="H39" t="str">
            <v>ARGEN - DYCASA</v>
          </cell>
        </row>
        <row r="40">
          <cell r="D40" t="str">
            <v>CONSAE</v>
          </cell>
          <cell r="H40" t="str">
            <v>CONSAE - CONSTRUCTORA AEROPUERTO SANTIAGO DE CHILE</v>
          </cell>
        </row>
        <row r="41">
          <cell r="D41" t="str">
            <v>CONVESP</v>
          </cell>
          <cell r="H41" t="str">
            <v>CONVESP - CONSTRUCTORA VESPUCIO NORTE, S.A.</v>
          </cell>
        </row>
        <row r="42">
          <cell r="D42" t="str">
            <v>DFCCAN</v>
          </cell>
          <cell r="H42" t="str">
            <v>DFCCAN - DRAGADOS FCC CANADA</v>
          </cell>
        </row>
        <row r="43">
          <cell r="D43" t="str">
            <v>DOPSA</v>
          </cell>
          <cell r="H43" t="str">
            <v>DOPSA - DRAGADOS OBRAS Y PROYECTOS</v>
          </cell>
        </row>
        <row r="44">
          <cell r="D44" t="str">
            <v>DRACES</v>
          </cell>
          <cell r="H44" t="str">
            <v>DRACES - DRACE</v>
          </cell>
        </row>
        <row r="45">
          <cell r="D45" t="str">
            <v>DRAVO</v>
          </cell>
          <cell r="H45" t="str">
            <v>DRAVO - DRAVO</v>
          </cell>
        </row>
        <row r="46">
          <cell r="D46" t="str">
            <v>FCCCON</v>
          </cell>
          <cell r="H46" t="str">
            <v>FCCCON -  DYC,/FCC INTERNA.DE CONSTRU</v>
          </cell>
        </row>
        <row r="47">
          <cell r="D47" t="str">
            <v>GEOTE</v>
          </cell>
          <cell r="H47" t="str">
            <v>GEOTE - GEOTECNIA Y CIMIENTOS</v>
          </cell>
        </row>
        <row r="48">
          <cell r="D48" t="str">
            <v>MAROC</v>
          </cell>
          <cell r="H48" t="str">
            <v>MAROC - DRAGADOS MAROC</v>
          </cell>
        </row>
        <row r="49">
          <cell r="D49" t="str">
            <v>NORSUR</v>
          </cell>
          <cell r="H49" t="str">
            <v>NORSUR - CONSTRUCTORA NORTE SUR SA</v>
          </cell>
        </row>
        <row r="50">
          <cell r="D50" t="str">
            <v>PRETEN</v>
          </cell>
          <cell r="H50" t="str">
            <v>PRETEN - ELABORACION DE CAJONES PRETEN</v>
          </cell>
        </row>
        <row r="51">
          <cell r="D51" t="str">
            <v>ROADS</v>
          </cell>
          <cell r="H51" t="str">
            <v>ROADS - DRAGADOS ROADS</v>
          </cell>
        </row>
        <row r="52">
          <cell r="D52" t="str">
            <v>SOPOL</v>
          </cell>
          <cell r="H52" t="str">
            <v>SOPOL - SOPOL</v>
          </cell>
        </row>
        <row r="53">
          <cell r="D53" t="str">
            <v>SUPER</v>
          </cell>
          <cell r="H53" t="str">
            <v>SUPER - SUPERFICIES COMERCIALES ORENSE</v>
          </cell>
        </row>
        <row r="54">
          <cell r="D54" t="str">
            <v>TECSA</v>
          </cell>
          <cell r="H54" t="str">
            <v>TECSA - TECSA</v>
          </cell>
        </row>
        <row r="55">
          <cell r="D55" t="str">
            <v>TEICOR</v>
          </cell>
          <cell r="H55" t="str">
            <v>TEICOR - TÉCNICAS E IMAGEN CORPORATIVA</v>
          </cell>
        </row>
        <row r="56">
          <cell r="D56" t="str">
            <v>VENEZ</v>
          </cell>
          <cell r="H56" t="str">
            <v>VENEZ - DYCVENSA (DRAGADOS VENEZUELA)</v>
          </cell>
        </row>
        <row r="57">
          <cell r="D57" t="str">
            <v>VIADRA</v>
          </cell>
          <cell r="H57" t="str">
            <v>VIADRA - VIA DRAGADOS SA</v>
          </cell>
        </row>
        <row r="58">
          <cell r="H58" t="str">
            <v/>
          </cell>
        </row>
        <row r="59">
          <cell r="D59" t="str">
            <v>AGROFF</v>
          </cell>
          <cell r="H59" t="str">
            <v>AGROFF - AGRUPACIÓN OFFSHORE 60</v>
          </cell>
        </row>
        <row r="60">
          <cell r="D60" t="str">
            <v>ALFACEL</v>
          </cell>
          <cell r="H60" t="str">
            <v>ALFACEL - COGENERACIÓN ALFACEL, A.I.E.</v>
          </cell>
        </row>
        <row r="61">
          <cell r="D61" t="str">
            <v>BIOBIO</v>
          </cell>
          <cell r="H61" t="str">
            <v>BIOBIO - GAS DEL BIO BIO</v>
          </cell>
        </row>
        <row r="62">
          <cell r="D62" t="str">
            <v>BKDOSA</v>
          </cell>
          <cell r="H62" t="str">
            <v>BKDOSA - BK-DOSA</v>
          </cell>
        </row>
        <row r="63">
          <cell r="D63" t="str">
            <v>BTOB</v>
          </cell>
          <cell r="H63" t="str">
            <v>BTOB - BTOB CONSTRUCCION VENTURES, S.L.</v>
          </cell>
        </row>
        <row r="64">
          <cell r="D64" t="str">
            <v>CANADA</v>
          </cell>
          <cell r="H64" t="str">
            <v>CANADA - DRAGADOS INDUSTRIAL CANADA</v>
          </cell>
        </row>
        <row r="65">
          <cell r="D65" t="str">
            <v>CEASIA</v>
          </cell>
          <cell r="H65" t="str">
            <v>CEASIA - CAE ASIA</v>
          </cell>
        </row>
        <row r="66">
          <cell r="D66" t="str">
            <v>CODELA</v>
          </cell>
          <cell r="H66" t="str">
            <v>CODELA - CODELAN</v>
          </cell>
        </row>
        <row r="67">
          <cell r="D67" t="str">
            <v>CYBRA</v>
          </cell>
          <cell r="H67" t="str">
            <v>CYBRA - CYMI DO BRASIL</v>
          </cell>
        </row>
        <row r="68">
          <cell r="D68" t="str">
            <v>CYMI</v>
          </cell>
          <cell r="H68" t="str">
            <v>CYMI - CONTROL Y MONTAJES INDUSTRIALES</v>
          </cell>
        </row>
        <row r="69">
          <cell r="D69" t="str">
            <v>CYSEGU</v>
          </cell>
          <cell r="H69" t="str">
            <v>CYSEGU - CYMI SEGURIDAD, S.A.</v>
          </cell>
        </row>
        <row r="70">
          <cell r="D70" t="str">
            <v>DECSA</v>
          </cell>
          <cell r="H70" t="str">
            <v>DECSA - DINSA ELECTRI Y CYMI, S.A. DE C.V</v>
          </cell>
        </row>
        <row r="71">
          <cell r="D71" t="str">
            <v>DIAL</v>
          </cell>
          <cell r="H71" t="str">
            <v>DIAL - DRAGADOS INDUSTRIAL ALGERIE</v>
          </cell>
        </row>
        <row r="72">
          <cell r="D72" t="str">
            <v>DINEC</v>
          </cell>
          <cell r="H72" t="str">
            <v>DINEC - DINEC1</v>
          </cell>
        </row>
        <row r="73">
          <cell r="D73" t="str">
            <v>DINMA</v>
          </cell>
          <cell r="H73" t="str">
            <v>DINMA - DRAGADOS INDUSTRIAL, S.A.</v>
          </cell>
        </row>
        <row r="74">
          <cell r="D74" t="str">
            <v>DOMEX</v>
          </cell>
          <cell r="H74" t="str">
            <v>DOMEX - CONSTRUC. DE EQUIPOS DE COMPRES.</v>
          </cell>
        </row>
        <row r="75">
          <cell r="D75" t="str">
            <v>DOMSA</v>
          </cell>
          <cell r="H75" t="str">
            <v>DOMSA - DRAGADOS OFFSHORE DE MÉXICO</v>
          </cell>
        </row>
        <row r="76">
          <cell r="D76" t="str">
            <v>DOSLP</v>
          </cell>
          <cell r="H76" t="str">
            <v>DOSLP - DRAGADOS OFFSHORE SLP</v>
          </cell>
        </row>
        <row r="77">
          <cell r="D77" t="str">
            <v>DOSSA</v>
          </cell>
          <cell r="H77" t="str">
            <v>DOSSA - DRAGADOS OFF SHORE, S.A.</v>
          </cell>
        </row>
        <row r="78">
          <cell r="D78" t="str">
            <v>DPIM</v>
          </cell>
          <cell r="H78" t="str">
            <v>DPIM - DRAGADOS PROYECTOS INDUSTRIALES DE MÉJICO</v>
          </cell>
        </row>
        <row r="79">
          <cell r="D79" t="str">
            <v>DRASIS</v>
          </cell>
          <cell r="H79" t="str">
            <v>DRASIS - DRAGADOS SISTEMAS, S.A.</v>
          </cell>
        </row>
        <row r="80">
          <cell r="D80" t="str">
            <v>DTRICO</v>
          </cell>
          <cell r="H80" t="str">
            <v>DTRICO - DYCTEL PUERTO RICO</v>
          </cell>
        </row>
        <row r="81">
          <cell r="D81" t="str">
            <v>DYCBRA</v>
          </cell>
          <cell r="H81" t="str">
            <v>DYCBRA - DYCTEL BRASIL</v>
          </cell>
        </row>
        <row r="82">
          <cell r="D82" t="str">
            <v>DYCTEL</v>
          </cell>
          <cell r="H82" t="str">
            <v>DYCTEL - DYCTEL INFRAESTRUCTURA DE TELECOMUNICACIONES</v>
          </cell>
        </row>
        <row r="83">
          <cell r="D83" t="str">
            <v>ENELEC</v>
          </cell>
          <cell r="H83" t="str">
            <v>ENELEC - ENELEC</v>
          </cell>
        </row>
        <row r="84">
          <cell r="D84" t="str">
            <v>ENYSE</v>
          </cell>
          <cell r="H84" t="str">
            <v>ENYSE - ENCLAV. Y SEÑALIZAC. FERROVIARIA</v>
          </cell>
        </row>
        <row r="85">
          <cell r="D85" t="str">
            <v>GDM</v>
          </cell>
          <cell r="H85" t="str">
            <v>GDM - GRUPO DRAGADOS MEJICO</v>
          </cell>
        </row>
        <row r="86">
          <cell r="D86" t="str">
            <v>HIDRA</v>
          </cell>
          <cell r="H86" t="str">
            <v>HIDRA - HIDRA TELECOMUNICACIONES Y MULTIMEDIA</v>
          </cell>
        </row>
        <row r="87">
          <cell r="D87" t="str">
            <v>HOSPEC</v>
          </cell>
          <cell r="H87" t="str">
            <v>HOSPEC - HOSPEC, S.A.L.</v>
          </cell>
        </row>
        <row r="88">
          <cell r="D88" t="str">
            <v>INCRO</v>
          </cell>
          <cell r="H88" t="str">
            <v>INCRO - INCRO</v>
          </cell>
        </row>
        <row r="89">
          <cell r="D89" t="str">
            <v>INITEC</v>
          </cell>
          <cell r="H89" t="str">
            <v>INITEC - INITEC - GERENCIA DE ENERGÍA</v>
          </cell>
        </row>
        <row r="90">
          <cell r="D90" t="str">
            <v>ITP</v>
          </cell>
          <cell r="H90" t="str">
            <v>ITP - INFORMÁTICA Y TELEMÁTICA PORTUARIA</v>
          </cell>
        </row>
        <row r="91">
          <cell r="D91" t="str">
            <v>MAALGE</v>
          </cell>
          <cell r="H91" t="str">
            <v>MAALGE - MASA ALGECIRAS</v>
          </cell>
        </row>
        <row r="92">
          <cell r="D92" t="str">
            <v>MABRA</v>
          </cell>
          <cell r="H92" t="str">
            <v>MABRA - MASA BRASIL</v>
          </cell>
        </row>
        <row r="93">
          <cell r="D93" t="str">
            <v>MAGALI</v>
          </cell>
          <cell r="H93" t="str">
            <v>MAGALI - MASA GALICIA</v>
          </cell>
        </row>
        <row r="94">
          <cell r="D94" t="str">
            <v>MAHUEL</v>
          </cell>
          <cell r="H94" t="str">
            <v>MAHUEL - MASA HUELVA</v>
          </cell>
        </row>
        <row r="95">
          <cell r="D95" t="str">
            <v>MAKIB</v>
          </cell>
          <cell r="H95" t="str">
            <v>MAKIB - MAKIBER</v>
          </cell>
        </row>
        <row r="96">
          <cell r="D96" t="str">
            <v>MAMAD</v>
          </cell>
          <cell r="H96" t="str">
            <v>MAMAD - MASA MADRID</v>
          </cell>
        </row>
        <row r="97">
          <cell r="D97" t="str">
            <v>MAMEJ</v>
          </cell>
          <cell r="H97" t="str">
            <v>MAMEJ - MASA MEJICO</v>
          </cell>
        </row>
        <row r="98">
          <cell r="D98" t="str">
            <v>MANORT</v>
          </cell>
          <cell r="H98" t="str">
            <v>MANORT - MASA NORTE</v>
          </cell>
        </row>
        <row r="99">
          <cell r="D99" t="str">
            <v>MAPOR</v>
          </cell>
          <cell r="H99" t="str">
            <v>MAPOR - MASA PORTUGAL</v>
          </cell>
        </row>
        <row r="100">
          <cell r="D100" t="str">
            <v>MAPUER</v>
          </cell>
          <cell r="H100" t="str">
            <v>MAPUER - MASA PUERTOLLANO</v>
          </cell>
        </row>
        <row r="101">
          <cell r="D101" t="str">
            <v>MASA</v>
          </cell>
          <cell r="H101" t="str">
            <v>MASA - MANTENIM. Y MONTAJES INDUSTRIALES</v>
          </cell>
        </row>
        <row r="102">
          <cell r="D102" t="str">
            <v>MASARG</v>
          </cell>
          <cell r="H102" t="str">
            <v>MASARG - MASA ARGENTINA</v>
          </cell>
        </row>
        <row r="103">
          <cell r="D103" t="str">
            <v>MASER</v>
          </cell>
          <cell r="H103" t="str">
            <v>MASER - MASA SERVICIOS</v>
          </cell>
        </row>
        <row r="104">
          <cell r="D104" t="str">
            <v>MATENE</v>
          </cell>
          <cell r="H104" t="str">
            <v>MATENE - MASA TENERIFE</v>
          </cell>
        </row>
        <row r="105">
          <cell r="D105" t="str">
            <v>MOYANO</v>
          </cell>
          <cell r="H105" t="str">
            <v>MOYANO - SIST. RADIANTES F. MOYANO, S.A.</v>
          </cell>
        </row>
        <row r="106">
          <cell r="D106" t="str">
            <v>NETHER</v>
          </cell>
          <cell r="H106" t="str">
            <v>NETHER - DRAGADOS FCC NEHERLANDS, B.V.</v>
          </cell>
        </row>
        <row r="107">
          <cell r="D107" t="str">
            <v>NORTRE</v>
          </cell>
          <cell r="H107" t="str">
            <v>NORTRE - NORDESTE TRANSMISSORA DE ENERGÍA LTDA.</v>
          </cell>
        </row>
        <row r="108">
          <cell r="D108" t="str">
            <v>SATEL</v>
          </cell>
          <cell r="H108" t="str">
            <v>SATEL - SATEL TELECOMUNICACIÓN</v>
          </cell>
        </row>
        <row r="109">
          <cell r="D109" t="str">
            <v>SERDIN</v>
          </cell>
          <cell r="H109" t="str">
            <v>SERDIN - SERVICIOS DINSA</v>
          </cell>
        </row>
        <row r="110">
          <cell r="D110" t="str">
            <v>SEROFF</v>
          </cell>
          <cell r="H110" t="str">
            <v>SEROFF - SERVICIOS OFFSHORE</v>
          </cell>
        </row>
        <row r="111">
          <cell r="D111" t="str">
            <v>SETEC</v>
          </cell>
          <cell r="H111" t="str">
            <v>SETEC - SETEC SOLUC. ENERGET. DE TRANSMISSAO E CONTROLE LTDA.</v>
          </cell>
        </row>
        <row r="112">
          <cell r="D112" t="str">
            <v>SICBRA</v>
          </cell>
          <cell r="H112" t="str">
            <v>SICBRA - SICE BRASIL</v>
          </cell>
        </row>
        <row r="113">
          <cell r="D113" t="str">
            <v>SICE</v>
          </cell>
          <cell r="H113" t="str">
            <v>SICE - SDAD. IBERICA DE CONSTRUCCIONES ELÉCTRICAS</v>
          </cell>
        </row>
        <row r="114">
          <cell r="D114" t="str">
            <v>SICMEJ</v>
          </cell>
          <cell r="H114" t="str">
            <v>SICMEJ - SICE MÉJICO</v>
          </cell>
        </row>
        <row r="115">
          <cell r="D115" t="str">
            <v>SICSUD</v>
          </cell>
          <cell r="H115" t="str">
            <v>SICSUD - SICE SUDÁFRICA</v>
          </cell>
        </row>
        <row r="116">
          <cell r="D116" t="str">
            <v>STE</v>
          </cell>
          <cell r="H116" t="str">
            <v>STE - STE-SUL TRANSMISSORA DE ENERGIA LTDA.</v>
          </cell>
        </row>
        <row r="117">
          <cell r="D117" t="str">
            <v>SUMIPA</v>
          </cell>
          <cell r="H117" t="str">
            <v>SUMIPA - SUMIPAR</v>
          </cell>
        </row>
        <row r="118">
          <cell r="D118" t="str">
            <v>TELCAR</v>
          </cell>
          <cell r="H118" t="str">
            <v>TELCAR - TELCARRIER</v>
          </cell>
        </row>
        <row r="119">
          <cell r="D119" t="str">
            <v>TELECO</v>
          </cell>
          <cell r="H119" t="str">
            <v>TELECO - DRAGADOS TELECOMUNICACIONES</v>
          </cell>
        </row>
        <row r="120">
          <cell r="D120" t="str">
            <v>TELINS</v>
          </cell>
          <cell r="H120" t="str">
            <v>TELINS - TELSA INSTALAC DE TELECOMUNIC Y ELECTRIC</v>
          </cell>
        </row>
        <row r="121">
          <cell r="D121" t="str">
            <v>TELSIS</v>
          </cell>
          <cell r="H121" t="str">
            <v>TELSIS - TELSA SISTEMAS</v>
          </cell>
        </row>
        <row r="122">
          <cell r="D122" t="str">
            <v>TENITE</v>
          </cell>
          <cell r="H122" t="str">
            <v>TENITE - TECNOLOGIAS INTEGRALES DE TELECOMUNICACIONES</v>
          </cell>
        </row>
        <row r="123">
          <cell r="D123" t="str">
            <v>UHDE</v>
          </cell>
          <cell r="H123" t="str">
            <v>UHDE - INTECSA UHDE</v>
          </cell>
        </row>
        <row r="124">
          <cell r="D124" t="str">
            <v>VISAD</v>
          </cell>
          <cell r="H124" t="str">
            <v>VISAD - VISADRAG</v>
          </cell>
        </row>
        <row r="125">
          <cell r="H125" t="str">
            <v/>
          </cell>
        </row>
        <row r="126">
          <cell r="D126" t="str">
            <v>DDGS</v>
          </cell>
          <cell r="H126" t="str">
            <v>DDGS - DRAGADOS DESARROLLO Y GESTIÓN DE SERVICIOS</v>
          </cell>
        </row>
        <row r="127">
          <cell r="D127" t="str">
            <v>CURBA</v>
          </cell>
          <cell r="H127" t="str">
            <v>CURBA - SUBGRUPO URBASER</v>
          </cell>
        </row>
        <row r="128">
          <cell r="D128" t="str">
            <v>CCLECE</v>
          </cell>
          <cell r="H128" t="str">
            <v>CCLECE - SUBGRUPO CLECE</v>
          </cell>
        </row>
        <row r="129">
          <cell r="D129" t="str">
            <v>CSPL</v>
          </cell>
          <cell r="H129" t="str">
            <v>CSPL - SUBGRUPO SPL</v>
          </cell>
        </row>
        <row r="130">
          <cell r="D130" t="str">
            <v>CENERG</v>
          </cell>
          <cell r="H130" t="str">
            <v>CENERG - SUBGRUPO ENERGIA</v>
          </cell>
        </row>
        <row r="131">
          <cell r="D131" t="str">
            <v>CPUBLI</v>
          </cell>
          <cell r="H131" t="str">
            <v>CPUBLI - SUBGRUPO PUBLIMEDIA</v>
          </cell>
        </row>
        <row r="132">
          <cell r="H132" t="str">
            <v/>
          </cell>
        </row>
        <row r="133">
          <cell r="D133" t="str">
            <v>AFT</v>
          </cell>
          <cell r="H133" t="str">
            <v>AFT - AMERICAN FORESTRY TECHNOLOGY</v>
          </cell>
        </row>
        <row r="134">
          <cell r="D134" t="str">
            <v>AGBA</v>
          </cell>
          <cell r="H134" t="str">
            <v>AGBA - AGUAS DEL GRAN BUENOS AIRES</v>
          </cell>
        </row>
        <row r="135">
          <cell r="D135" t="str">
            <v>ANOIA</v>
          </cell>
          <cell r="H135" t="str">
            <v>ANOIA - GESTIÓN MEDIAMBIENTAL DE L'ANOIA</v>
          </cell>
        </row>
        <row r="136">
          <cell r="D136" t="str">
            <v>BARQUI</v>
          </cell>
          <cell r="H136" t="str">
            <v>BARQUI - SERVICIOS DE BARQUISIMETO</v>
          </cell>
        </row>
        <row r="137">
          <cell r="D137" t="str">
            <v>BOLVEN</v>
          </cell>
          <cell r="H137" t="str">
            <v>BOLVEN - CIUDAD BOLIVAR VENEZUELA</v>
          </cell>
        </row>
        <row r="138">
          <cell r="D138" t="str">
            <v>CAEPA</v>
          </cell>
          <cell r="H138" t="str">
            <v>CAEPA - CAEPARK TENERIFE, S.A.</v>
          </cell>
        </row>
        <row r="139">
          <cell r="D139" t="str">
            <v>CEUSA</v>
          </cell>
          <cell r="H139" t="str">
            <v>CEUSA - CONTROL ESTACIONAMIENTOS URBANOS</v>
          </cell>
        </row>
        <row r="140">
          <cell r="D140" t="str">
            <v>COALFA</v>
          </cell>
          <cell r="H140" t="str">
            <v>COALFA - COGENERACIÓN ALFACEL, A.I.E.</v>
          </cell>
        </row>
        <row r="141">
          <cell r="D141" t="str">
            <v>DEMAR</v>
          </cell>
          <cell r="H141" t="str">
            <v>DEMAR - DEMARCO</v>
          </cell>
        </row>
        <row r="142">
          <cell r="D142" t="str">
            <v>DOMING</v>
          </cell>
          <cell r="H142" t="str">
            <v>DOMING - URBASER SANTO DOMINGO</v>
          </cell>
        </row>
        <row r="143">
          <cell r="D143" t="str">
            <v>ECOBES</v>
          </cell>
          <cell r="H143" t="str">
            <v>ECOBES - ECOPARC DEL BESOS</v>
          </cell>
        </row>
        <row r="144">
          <cell r="D144" t="str">
            <v>ECOMED</v>
          </cell>
          <cell r="H144" t="str">
            <v>ECOMED - ECOPARC DEL MEDITERRANI</v>
          </cell>
        </row>
        <row r="145">
          <cell r="D145" t="str">
            <v>ECOPAR</v>
          </cell>
          <cell r="H145" t="str">
            <v xml:space="preserve">ECOPAR - ECOPARC  </v>
          </cell>
        </row>
        <row r="146">
          <cell r="D146" t="str">
            <v>EMAFE</v>
          </cell>
          <cell r="H146" t="str">
            <v>EMAFE - EMPRESA MUNICIPAL AGUAS DEL FERROL</v>
          </cell>
        </row>
        <row r="147">
          <cell r="D147" t="str">
            <v>ENSER</v>
          </cell>
          <cell r="H147" t="str">
            <v>ENSER - ENVIROMENTAL SERVICES ENSER, S.A.E.</v>
          </cell>
        </row>
        <row r="148">
          <cell r="D148" t="str">
            <v>ENTIFE</v>
          </cell>
          <cell r="H148" t="str">
            <v>ENTIFE - ENERGÍAS Y TIERRAS FÉRTILES</v>
          </cell>
        </row>
        <row r="149">
          <cell r="D149" t="str">
            <v>ESTAPI</v>
          </cell>
          <cell r="H149" t="str">
            <v>ESTAPI - ESTACIONAMIENTOS EL PILAR</v>
          </cell>
        </row>
        <row r="150">
          <cell r="D150" t="str">
            <v>FOREST</v>
          </cell>
          <cell r="H150" t="str">
            <v>FOREST - FORESTA CAPITAL</v>
          </cell>
        </row>
        <row r="151">
          <cell r="D151" t="str">
            <v>GESMA</v>
          </cell>
          <cell r="H151" t="str">
            <v>GESMA - GESMATOR</v>
          </cell>
        </row>
        <row r="152">
          <cell r="D152" t="str">
            <v>HUESNA</v>
          </cell>
          <cell r="H152" t="str">
            <v>HUESNA - AGUAS DEL HUESNA</v>
          </cell>
        </row>
        <row r="153">
          <cell r="D153" t="str">
            <v>INFO</v>
          </cell>
          <cell r="H153" t="str">
            <v>INFO - INFOTRANSIT</v>
          </cell>
        </row>
        <row r="154">
          <cell r="D154" t="str">
            <v>KDM</v>
          </cell>
          <cell r="H154" t="str">
            <v>KDM - KDM</v>
          </cell>
        </row>
        <row r="155">
          <cell r="D155" t="str">
            <v>MERVEN</v>
          </cell>
          <cell r="H155" t="str">
            <v>MERVEN - URBASER MERIDA, C.A.</v>
          </cell>
        </row>
        <row r="156">
          <cell r="D156" t="str">
            <v>SALA</v>
          </cell>
          <cell r="H156" t="str">
            <v>SALA - SALA, S.A.E.S.P.</v>
          </cell>
        </row>
        <row r="157">
          <cell r="D157" t="str">
            <v>SAMSA</v>
          </cell>
          <cell r="H157" t="str">
            <v>SAMSA - SERVICIOS DE AGUAS DE MISIONES (SAMSA)</v>
          </cell>
        </row>
        <row r="158">
          <cell r="D158" t="str">
            <v>SERURB</v>
          </cell>
          <cell r="H158" t="str">
            <v>SERURB - SERVICIOS URBANOS, S.L.</v>
          </cell>
        </row>
        <row r="159">
          <cell r="D159" t="str">
            <v>SISTEM</v>
          </cell>
          <cell r="H159" t="str">
            <v>SISTEM - URBASISTEM</v>
          </cell>
        </row>
        <row r="160">
          <cell r="D160" t="str">
            <v>SOMA</v>
          </cell>
          <cell r="H160" t="str">
            <v>SOMA - SOMASUR</v>
          </cell>
        </row>
        <row r="161">
          <cell r="D161" t="str">
            <v>STARCO</v>
          </cell>
          <cell r="H161" t="str">
            <v>STARCO - STARCO</v>
          </cell>
        </row>
        <row r="162">
          <cell r="D162" t="str">
            <v>SUMA</v>
          </cell>
          <cell r="H162" t="str">
            <v>SUMA - SERVICIOS URBANOS Y MEDIO AMBIENTE</v>
          </cell>
        </row>
        <row r="163">
          <cell r="D163" t="str">
            <v>TIRSA</v>
          </cell>
          <cell r="H163" t="str">
            <v>TIRSA - T.I.R.S.S.A.</v>
          </cell>
        </row>
        <row r="164">
          <cell r="D164" t="str">
            <v>UASA</v>
          </cell>
          <cell r="H164" t="str">
            <v>UASA - URBASER ARGENTINA, S.A.</v>
          </cell>
        </row>
        <row r="165">
          <cell r="D165" t="str">
            <v>URBASE</v>
          </cell>
          <cell r="H165" t="str">
            <v>URBASE - URBASER, S.A.</v>
          </cell>
        </row>
        <row r="166">
          <cell r="D166" t="str">
            <v>URMEX</v>
          </cell>
          <cell r="H166" t="str">
            <v>URMEX - URBASER DE MÉJICO, S.A.</v>
          </cell>
        </row>
        <row r="167">
          <cell r="D167" t="str">
            <v>URPUB</v>
          </cell>
          <cell r="H167" t="str">
            <v>URPUB - URBASISTEN PUBLICITY, S.A.</v>
          </cell>
        </row>
        <row r="168">
          <cell r="D168" t="str">
            <v>URSSA</v>
          </cell>
          <cell r="H168" t="str">
            <v>URSSA - URBANA DE SERVICIOS AMBIENTALES</v>
          </cell>
        </row>
        <row r="169">
          <cell r="D169" t="str">
            <v>URTRAN</v>
          </cell>
          <cell r="H169" t="str">
            <v>URTRAN - URBASER TRANSPORTES, S.L.</v>
          </cell>
        </row>
        <row r="170">
          <cell r="D170" t="str">
            <v>VALENC</v>
          </cell>
          <cell r="H170" t="str">
            <v>VALENC - URBASER VALENCIA</v>
          </cell>
        </row>
        <row r="171">
          <cell r="H171" t="str">
            <v/>
          </cell>
        </row>
        <row r="172">
          <cell r="D172" t="str">
            <v>CLECE</v>
          </cell>
          <cell r="H172" t="str">
            <v>CLECE - Clece, S.A.</v>
          </cell>
        </row>
        <row r="173">
          <cell r="D173" t="str">
            <v>ESPIEL</v>
          </cell>
          <cell r="H173" t="str">
            <v>ESPIEL - Alternativas Sociosanitarias de Espiel</v>
          </cell>
        </row>
        <row r="174">
          <cell r="D174" t="str">
            <v>FALICAN</v>
          </cell>
          <cell r="H174" t="str">
            <v>FALICAN - Lafuente Alicante, S.L.</v>
          </cell>
        </row>
        <row r="175">
          <cell r="D175" t="str">
            <v>FVALENC</v>
          </cell>
          <cell r="H175" t="str">
            <v>FVALENC - Lafuente Valencia, S.L.</v>
          </cell>
        </row>
        <row r="176">
          <cell r="D176" t="str">
            <v>GIZAIN</v>
          </cell>
          <cell r="H176" t="str">
            <v>GIZAIN - Gizaintza, S.L.</v>
          </cell>
        </row>
        <row r="177">
          <cell r="D177" t="str">
            <v>INTEGR</v>
          </cell>
          <cell r="H177" t="str">
            <v>INTEGR - Integra MGSI, S.A.</v>
          </cell>
        </row>
        <row r="178">
          <cell r="D178" t="str">
            <v>LAGUIA</v>
          </cell>
          <cell r="H178" t="str">
            <v>LAGUIA - Limpiezas La Guia, S.L.</v>
          </cell>
        </row>
        <row r="179">
          <cell r="D179" t="str">
            <v>LIMPEZ</v>
          </cell>
          <cell r="H179" t="str">
            <v>LIMPEZ - Limpezas Guis, LTD</v>
          </cell>
        </row>
        <row r="180">
          <cell r="D180" t="str">
            <v>LIREBA</v>
          </cell>
          <cell r="H180" t="str">
            <v>LIREBA - Limpiezas y Reformas Baleares, S.L.</v>
          </cell>
        </row>
        <row r="181">
          <cell r="D181" t="str">
            <v>MAERO</v>
          </cell>
          <cell r="H181" t="str">
            <v>MAERO - Multiservicios Aeroportuarios, S.A.</v>
          </cell>
        </row>
        <row r="182">
          <cell r="D182" t="str">
            <v>SSG</v>
          </cell>
          <cell r="H182" t="str">
            <v>SSG - Servicios Sociosanitarios Grales., S.L.</v>
          </cell>
        </row>
        <row r="183">
          <cell r="D183" t="str">
            <v>TALHER</v>
          </cell>
          <cell r="H183" t="str">
            <v>TALHER - Talher, S.A.</v>
          </cell>
        </row>
        <row r="184">
          <cell r="D184" t="str">
            <v>TESAN</v>
          </cell>
          <cell r="H184" t="str">
            <v>TESAN - Transportes Sanitarios La Rioja, S.L.</v>
          </cell>
        </row>
        <row r="185">
          <cell r="D185" t="str">
            <v>ZENIT</v>
          </cell>
          <cell r="H185" t="str">
            <v>ZENIT - Zenit Servicios Integrales, S.A.</v>
          </cell>
        </row>
        <row r="186">
          <cell r="H186" t="str">
            <v/>
          </cell>
        </row>
        <row r="187">
          <cell r="D187" t="str">
            <v>ATM</v>
          </cell>
          <cell r="H187" t="str">
            <v>ATM - ATM Cartera</v>
          </cell>
        </row>
        <row r="188">
          <cell r="D188" t="str">
            <v>CARIBE</v>
          </cell>
          <cell r="H188" t="str">
            <v>CARIBE - Dragados SPL del caribe, S.A. C.V.</v>
          </cell>
        </row>
        <row r="189">
          <cell r="D189" t="str">
            <v>CONTE</v>
          </cell>
          <cell r="H189" t="str">
            <v>CONTE - Conte - Rail</v>
          </cell>
        </row>
        <row r="190">
          <cell r="D190" t="str">
            <v>CONTRA</v>
          </cell>
          <cell r="H190" t="str">
            <v>CONTRA - Container Train, S.A.</v>
          </cell>
        </row>
        <row r="191">
          <cell r="D191" t="str">
            <v>CSXWT</v>
          </cell>
          <cell r="H191" t="str">
            <v>CSXWT - CSXWT Dominicana, LTD</v>
          </cell>
        </row>
        <row r="192">
          <cell r="D192" t="str">
            <v>INCENT</v>
          </cell>
          <cell r="H192" t="str">
            <v>INCENT - Incentive Servicios Logísticos, S.A.</v>
          </cell>
        </row>
        <row r="193">
          <cell r="D193" t="str">
            <v>IQUIQU</v>
          </cell>
          <cell r="H193" t="str">
            <v>IQUIQU - Iquique Terminal Internacional</v>
          </cell>
        </row>
        <row r="194">
          <cell r="D194" t="str">
            <v>LAUMAR</v>
          </cell>
          <cell r="H194" t="str">
            <v>LAUMAR - Laumar Cargo, S.L.</v>
          </cell>
        </row>
        <row r="195">
          <cell r="D195" t="str">
            <v>MARITIM</v>
          </cell>
          <cell r="H195" t="str">
            <v>MARITIM - Subgrupo Maritima Valenciana</v>
          </cell>
        </row>
        <row r="196">
          <cell r="D196" t="str">
            <v>MARMED</v>
          </cell>
          <cell r="H196" t="str">
            <v>MARMED - Subgrupo Maritima del Mediterraneo</v>
          </cell>
        </row>
        <row r="197">
          <cell r="D197" t="str">
            <v>MEPSA</v>
          </cell>
          <cell r="H197" t="str">
            <v>MEPSA - Muelles y Espacios Portuarios, S.A.</v>
          </cell>
        </row>
        <row r="198">
          <cell r="D198" t="str">
            <v>OPC</v>
          </cell>
          <cell r="H198" t="str">
            <v>OPC - Operaciones Portuarias Canarias, S.A.</v>
          </cell>
        </row>
        <row r="199">
          <cell r="D199" t="str">
            <v>REBARS</v>
          </cell>
          <cell r="H199" t="str">
            <v>REBARS - Remolcadores de Barcelona, S.A.</v>
          </cell>
        </row>
        <row r="200">
          <cell r="D200" t="str">
            <v>SECO</v>
          </cell>
          <cell r="H200" t="str">
            <v>SECO - Puerto Seco Santander-Ebro, S.A.</v>
          </cell>
        </row>
        <row r="201">
          <cell r="D201" t="str">
            <v>SICSA</v>
          </cell>
          <cell r="H201" t="str">
            <v>SICSA - Sicsa Rail Transport, S.A.</v>
          </cell>
        </row>
        <row r="202">
          <cell r="D202" t="str">
            <v>SPL</v>
          </cell>
          <cell r="H202" t="str">
            <v>SPL - Drag Serv Portuarios y Logisticos, S.L.</v>
          </cell>
        </row>
        <row r="203">
          <cell r="D203" t="str">
            <v>SUDEST</v>
          </cell>
          <cell r="H203" t="str">
            <v>SUDEST - Terminales del Sudeste</v>
          </cell>
        </row>
        <row r="204">
          <cell r="D204" t="str">
            <v>TRA</v>
          </cell>
          <cell r="H204" t="str">
            <v>TRA - Terminales Rias ALtas, S.A.</v>
          </cell>
        </row>
        <row r="205">
          <cell r="H205" t="str">
            <v/>
          </cell>
        </row>
        <row r="206">
          <cell r="D206" t="str">
            <v>DYTA</v>
          </cell>
          <cell r="H206" t="str">
            <v>DYTA - Dyta Eolica de Castilla La Mancha, S.A.</v>
          </cell>
        </row>
        <row r="207">
          <cell r="D207" t="str">
            <v>ELECDEY</v>
          </cell>
          <cell r="H207" t="str">
            <v>ELECDEY - Elecdey de Castilla La Mancha, S.L.</v>
          </cell>
        </row>
        <row r="208">
          <cell r="D208" t="str">
            <v>ENERGI</v>
          </cell>
          <cell r="H208" t="str">
            <v>ENERGI - Urbaenergia, S.L.</v>
          </cell>
        </row>
        <row r="209">
          <cell r="D209" t="str">
            <v>MEDWIN</v>
          </cell>
          <cell r="H209" t="str">
            <v>MEDWIN - Medwind Energy, S.L.</v>
          </cell>
        </row>
        <row r="210">
          <cell r="D210" t="str">
            <v>MERCIA</v>
          </cell>
          <cell r="H210" t="str">
            <v>MERCIA - Mercia Waste Management</v>
          </cell>
        </row>
        <row r="211">
          <cell r="D211" t="str">
            <v>RICOBA</v>
          </cell>
          <cell r="H211" t="str">
            <v>RICOBA - Energias Renovables de Ricobayo, S.A.</v>
          </cell>
        </row>
        <row r="212">
          <cell r="D212" t="str">
            <v>SERCO</v>
          </cell>
          <cell r="H212" t="str">
            <v>SERCO - Sociedad Energias Renov y Cogen, S.A.</v>
          </cell>
        </row>
        <row r="213">
          <cell r="D213" t="str">
            <v>SEVERN</v>
          </cell>
          <cell r="H213" t="str">
            <v>SEVERN - Severn Waste Services, LTD</v>
          </cell>
        </row>
        <row r="214">
          <cell r="D214" t="str">
            <v>SGR</v>
          </cell>
          <cell r="H214" t="str">
            <v>SGR - Sociedad Gral de Recursos Energéticos SA</v>
          </cell>
        </row>
        <row r="215">
          <cell r="D215" t="str">
            <v>STRACE</v>
          </cell>
          <cell r="H215" t="str">
            <v>STRACE - Grupo Tracemar</v>
          </cell>
        </row>
        <row r="216">
          <cell r="D216" t="str">
            <v>TIRMA</v>
          </cell>
          <cell r="H216" t="str">
            <v>TIRMA - Tirmadrid, S.A.</v>
          </cell>
        </row>
        <row r="217">
          <cell r="D217" t="str">
            <v>TIRME</v>
          </cell>
          <cell r="H217" t="str">
            <v>TIRME - Tirme, S.A.</v>
          </cell>
        </row>
        <row r="218">
          <cell r="D218" t="str">
            <v>TRACEIN</v>
          </cell>
          <cell r="H218" t="str">
            <v>TRACEIN - Subgrupo Tracemar Inversiones</v>
          </cell>
        </row>
        <row r="219">
          <cell r="D219" t="str">
            <v>URGEBA</v>
          </cell>
          <cell r="H219" t="str">
            <v>URGEBA - Urgeban Grupo Energetico, S.A.</v>
          </cell>
        </row>
        <row r="220">
          <cell r="D220" t="str">
            <v>UTRERA</v>
          </cell>
          <cell r="H220" t="str">
            <v>UTRERA - Expl.Eolicas Sierra de Utrera, S.L.</v>
          </cell>
        </row>
        <row r="221">
          <cell r="D221" t="str">
            <v>UUKLTD</v>
          </cell>
          <cell r="H221" t="str">
            <v>UUKLTD - Urbaser United Kingdom, Ltd</v>
          </cell>
        </row>
        <row r="222">
          <cell r="D222" t="str">
            <v>VALCAI</v>
          </cell>
          <cell r="H222" t="str">
            <v>VALCAI - Parque Eolico Valcaire, S.L.</v>
          </cell>
        </row>
        <row r="223">
          <cell r="D223" t="str">
            <v>VIENTO</v>
          </cell>
          <cell r="H223" t="str">
            <v>VIENTO - Explot.Eolicas Vientos del Sur</v>
          </cell>
        </row>
        <row r="224">
          <cell r="H224" t="str">
            <v/>
          </cell>
        </row>
        <row r="225">
          <cell r="D225" t="str">
            <v>PUBLI</v>
          </cell>
          <cell r="H225" t="str">
            <v>PUBLI - Publimedia Sistemas Publicitarios, S.L.</v>
          </cell>
        </row>
        <row r="226">
          <cell r="D226" t="str">
            <v>TVTRAN</v>
          </cell>
          <cell r="H226" t="str">
            <v>TVTRAN - Tv Transit, S.A.</v>
          </cell>
        </row>
        <row r="227">
          <cell r="D227" t="str">
            <v>CMM</v>
          </cell>
          <cell r="H227" t="str">
            <v>CMM - Canal Metro Madrid, S.A.</v>
          </cell>
        </row>
        <row r="228">
          <cell r="D228" t="str">
            <v>NAP</v>
          </cell>
          <cell r="H228" t="str">
            <v>NAP - New and Publicity, S.A.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enta de Resultados"/>
      <sheetName val="Balance de Situación"/>
      <sheetName val="Resultados Consolidados (€)"/>
    </sheetNames>
    <sheetDataSet>
      <sheetData sheetId="0"/>
      <sheetData sheetId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enta de Resultados"/>
      <sheetName val="Balance de Situación"/>
      <sheetName val="Resultados Consolidados (€)"/>
    </sheetNames>
    <sheetDataSet>
      <sheetData sheetId="0"/>
      <sheetData sheetId="1"/>
      <sheetData sheetId="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at"/>
      <sheetName val="Trace-Cons"/>
      <sheetName val="Trace-100"/>
      <sheetName val="Div-Trace"/>
      <sheetName val="C-Cab"/>
      <sheetName val="S-Cab"/>
      <sheetName val="C-Ing"/>
      <sheetName val="S-Ing"/>
      <sheetName val="C-Ace"/>
      <sheetName val="S-Ace"/>
      <sheetName val="C-Marp"/>
      <sheetName val="S-Marp"/>
      <sheetName val="C-Cog"/>
      <sheetName val="S-Cog"/>
      <sheetName val="FacRes-Soc"/>
      <sheetName val="FacRes-Act"/>
      <sheetName val="Inv"/>
      <sheetName val="Desinv"/>
      <sheetName val="pers"/>
      <sheetName val="Valores"/>
      <sheetName val="G-columnas-DG"/>
      <sheetName val="G-columnar-DG"/>
      <sheetName val="G-tarta-Serv"/>
      <sheetName val="Objetivos"/>
      <sheetName val="Prevision"/>
      <sheetName val="IniTrace"/>
      <sheetName val="Tracemar"/>
      <sheetName val="AjuTrace"/>
      <sheetName val="FinTrace"/>
      <sheetName val="IniIng"/>
      <sheetName val="UrbaOil"/>
      <sheetName val="Ecolube"/>
      <sheetName val="AjuIng"/>
      <sheetName val="FinIng"/>
      <sheetName val="IniAce"/>
      <sheetName val="RetraOil"/>
      <sheetName val="Nunzio"/>
      <sheetName val="Reromas"/>
      <sheetName val="Altamira"/>
      <sheetName val="Flores"/>
      <sheetName val="GestCanaria"/>
      <sheetName val="Fresno"/>
      <sheetName val="Salins"/>
      <sheetName val="UrbaRes"/>
      <sheetName val="AjuAce"/>
      <sheetName val="FinAce"/>
      <sheetName val="UrbamarTot"/>
      <sheetName val="IniMarp"/>
      <sheetName val="Dramar"/>
      <sheetName val="ute-Dramar"/>
      <sheetName val="Urbamar 80"/>
      <sheetName val="AjuMarp"/>
      <sheetName val="FinMarp"/>
      <sheetName val="IniCog"/>
      <sheetName val="Aureca"/>
      <sheetName val="Aurecan"/>
      <sheetName val="Auremur"/>
      <sheetName val="Aureval"/>
      <sheetName val="AjuCog"/>
      <sheetName val="FinCog"/>
      <sheetName val="Grales"/>
      <sheetName val="endeudamiento"/>
      <sheetName val="Cont"/>
      <sheetName val="Controler"/>
      <sheetName val="calendario"/>
      <sheetName val="Cuadres"/>
      <sheetName val="Parámetros grupo"/>
      <sheetName val="Menú"/>
      <sheetName val="Intragrupo"/>
      <sheetName val="Urbamar_80"/>
      <sheetName val="Parámetros_gru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Fechas"/>
      <sheetName val="Nor"/>
      <sheetName val="G-Urba"/>
      <sheetName val="rep"/>
      <sheetName val="Pte.cobro"/>
      <sheetName val="FacRes-Dir"/>
      <sheetName val="A-Fac"/>
      <sheetName val="A-Marg"/>
      <sheetName val="Marg"/>
      <sheetName val="Personal"/>
      <sheetName val="D-xx-1"/>
      <sheetName val="D-xx-2"/>
      <sheetName val="Cont"/>
      <sheetName val="G-2"/>
      <sheetName val="G-4"/>
      <sheetName val="D-zz"/>
      <sheetName val="G-zz"/>
      <sheetName val="rep-N"/>
      <sheetName val="rep-vj"/>
      <sheetName val="Pte.cobro-N"/>
      <sheetName val="Pte.cobro-vj"/>
      <sheetName val="Exter"/>
      <sheetName val="A-Fac-vj"/>
      <sheetName val="A-Marg-vj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E7">
            <v>41.777032746995012</v>
          </cell>
        </row>
        <row r="8">
          <cell r="E8">
            <v>5.1564131760920482</v>
          </cell>
        </row>
        <row r="9">
          <cell r="E9">
            <v>17.032664708638595</v>
          </cell>
        </row>
        <row r="14">
          <cell r="D14">
            <v>-726787.04</v>
          </cell>
        </row>
        <row r="15">
          <cell r="D15">
            <v>0</v>
          </cell>
        </row>
        <row r="24">
          <cell r="D24">
            <v>153797224</v>
          </cell>
        </row>
        <row r="25">
          <cell r="D25">
            <v>143900524.69</v>
          </cell>
        </row>
        <row r="29">
          <cell r="D29">
            <v>6299439.139999999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G8">
            <v>1</v>
          </cell>
          <cell r="H8">
            <v>0.5</v>
          </cell>
          <cell r="I8">
            <v>0.5</v>
          </cell>
          <cell r="J8">
            <v>1</v>
          </cell>
          <cell r="K8">
            <v>0.5</v>
          </cell>
          <cell r="L8">
            <v>0.5</v>
          </cell>
          <cell r="M8">
            <v>0.28999999999999998</v>
          </cell>
        </row>
        <row r="11">
          <cell r="G11">
            <v>2423</v>
          </cell>
          <cell r="H11">
            <v>4942</v>
          </cell>
          <cell r="I11">
            <v>0</v>
          </cell>
          <cell r="J11">
            <v>0</v>
          </cell>
          <cell r="K11">
            <v>0</v>
          </cell>
          <cell r="L11">
            <v>6301.5</v>
          </cell>
          <cell r="M11">
            <v>21708.82</v>
          </cell>
          <cell r="N11">
            <v>0</v>
          </cell>
          <cell r="O11">
            <v>18115.129646000001</v>
          </cell>
          <cell r="P11">
            <v>55170.227501999994</v>
          </cell>
        </row>
        <row r="12">
          <cell r="G12">
            <v>1166</v>
          </cell>
          <cell r="H12">
            <v>826</v>
          </cell>
          <cell r="I12">
            <v>0</v>
          </cell>
          <cell r="J12">
            <v>0</v>
          </cell>
          <cell r="K12">
            <v>0</v>
          </cell>
          <cell r="L12">
            <v>1169.5</v>
          </cell>
          <cell r="M12">
            <v>3435.6299999999997</v>
          </cell>
          <cell r="N12">
            <v>0</v>
          </cell>
          <cell r="O12">
            <v>1753.327581</v>
          </cell>
          <cell r="P12">
            <v>14361.932284</v>
          </cell>
        </row>
        <row r="13">
          <cell r="G13">
            <v>2435</v>
          </cell>
          <cell r="H13">
            <v>9404.5</v>
          </cell>
          <cell r="I13">
            <v>0</v>
          </cell>
          <cell r="J13">
            <v>0</v>
          </cell>
          <cell r="K13">
            <v>0</v>
          </cell>
          <cell r="L13">
            <v>12564</v>
          </cell>
          <cell r="M13">
            <v>42880.27</v>
          </cell>
          <cell r="N13">
            <v>0</v>
          </cell>
          <cell r="O13">
            <v>19643.049645999999</v>
          </cell>
          <cell r="P13">
            <v>172379.49932599999</v>
          </cell>
        </row>
        <row r="15">
          <cell r="G15">
            <v>1846</v>
          </cell>
          <cell r="H15">
            <v>1471</v>
          </cell>
          <cell r="I15">
            <v>0</v>
          </cell>
          <cell r="J15">
            <v>376</v>
          </cell>
          <cell r="K15">
            <v>293.5</v>
          </cell>
          <cell r="L15">
            <v>4337.5</v>
          </cell>
          <cell r="M15">
            <v>2530.54</v>
          </cell>
          <cell r="N15">
            <v>346</v>
          </cell>
          <cell r="O15">
            <v>3929.3445529999999</v>
          </cell>
          <cell r="P15">
            <v>16332.268276999999</v>
          </cell>
        </row>
        <row r="16">
          <cell r="G16">
            <v>902</v>
          </cell>
          <cell r="H16">
            <v>247.5</v>
          </cell>
          <cell r="I16">
            <v>0</v>
          </cell>
          <cell r="J16">
            <v>63</v>
          </cell>
          <cell r="K16">
            <v>49</v>
          </cell>
          <cell r="L16">
            <v>760</v>
          </cell>
          <cell r="M16">
            <v>588.99</v>
          </cell>
          <cell r="N16">
            <v>19</v>
          </cell>
          <cell r="O16">
            <v>393.97734200000002</v>
          </cell>
          <cell r="P16">
            <v>3262.2773200000001</v>
          </cell>
        </row>
        <row r="17">
          <cell r="G17">
            <v>3054</v>
          </cell>
          <cell r="H17">
            <v>2839.5</v>
          </cell>
          <cell r="I17">
            <v>0</v>
          </cell>
          <cell r="J17">
            <v>622</v>
          </cell>
          <cell r="K17">
            <v>609</v>
          </cell>
          <cell r="L17">
            <v>6435</v>
          </cell>
          <cell r="M17">
            <v>3084.7299999999996</v>
          </cell>
          <cell r="N17">
            <v>352</v>
          </cell>
          <cell r="O17">
            <v>4257.8045529999999</v>
          </cell>
          <cell r="P17">
            <v>49462.849638</v>
          </cell>
        </row>
        <row r="19">
          <cell r="G19">
            <v>-1200</v>
          </cell>
          <cell r="H19">
            <v>-453.5</v>
          </cell>
          <cell r="I19">
            <v>0</v>
          </cell>
          <cell r="J19">
            <v>-89</v>
          </cell>
          <cell r="K19">
            <v>-293</v>
          </cell>
          <cell r="L19">
            <v>-3491.5</v>
          </cell>
          <cell r="M19">
            <v>-1950.83</v>
          </cell>
          <cell r="N19">
            <v>-308</v>
          </cell>
          <cell r="O19">
            <v>-1753.5</v>
          </cell>
          <cell r="P19">
            <v>-8005.0948349999999</v>
          </cell>
        </row>
        <row r="20">
          <cell r="G20">
            <v>-255</v>
          </cell>
          <cell r="H20">
            <v>-84.5</v>
          </cell>
          <cell r="I20">
            <v>0</v>
          </cell>
          <cell r="J20">
            <v>-14</v>
          </cell>
          <cell r="K20">
            <v>-49</v>
          </cell>
          <cell r="L20">
            <v>-590</v>
          </cell>
          <cell r="M20">
            <v>-520.26</v>
          </cell>
          <cell r="N20">
            <v>-49</v>
          </cell>
          <cell r="O20">
            <v>-111</v>
          </cell>
          <cell r="P20">
            <v>-1854.871895</v>
          </cell>
        </row>
        <row r="21">
          <cell r="G21">
            <v>-2186</v>
          </cell>
          <cell r="H21">
            <v>-883.5</v>
          </cell>
          <cell r="I21">
            <v>0</v>
          </cell>
          <cell r="J21">
            <v>-275</v>
          </cell>
          <cell r="K21">
            <v>-608.5</v>
          </cell>
          <cell r="L21">
            <v>-4149.5</v>
          </cell>
          <cell r="M21">
            <v>-1950.83</v>
          </cell>
          <cell r="N21">
            <v>-308</v>
          </cell>
          <cell r="O21">
            <v>-1907</v>
          </cell>
          <cell r="P21">
            <v>-22479.364652</v>
          </cell>
        </row>
        <row r="23">
          <cell r="G23">
            <v>-21</v>
          </cell>
          <cell r="H23">
            <v>-473.5</v>
          </cell>
          <cell r="I23">
            <v>0</v>
          </cell>
          <cell r="J23">
            <v>0</v>
          </cell>
          <cell r="K23">
            <v>0</v>
          </cell>
          <cell r="L23">
            <v>-428</v>
          </cell>
          <cell r="M23">
            <v>-397.01</v>
          </cell>
          <cell r="N23">
            <v>0</v>
          </cell>
          <cell r="O23">
            <v>-1046</v>
          </cell>
          <cell r="P23">
            <v>-3239.3080380000001</v>
          </cell>
        </row>
        <row r="24">
          <cell r="G24">
            <v>-11</v>
          </cell>
          <cell r="H24">
            <v>-81</v>
          </cell>
          <cell r="I24">
            <v>0</v>
          </cell>
          <cell r="J24">
            <v>0</v>
          </cell>
          <cell r="K24">
            <v>0</v>
          </cell>
          <cell r="L24">
            <v>-121</v>
          </cell>
          <cell r="M24">
            <v>-66.11999999999999</v>
          </cell>
          <cell r="N24">
            <v>0</v>
          </cell>
          <cell r="O24">
            <v>-129.5</v>
          </cell>
          <cell r="P24">
            <v>-811.30139400000007</v>
          </cell>
        </row>
        <row r="25">
          <cell r="G25">
            <v>-1241</v>
          </cell>
          <cell r="H25">
            <v>-930.5</v>
          </cell>
          <cell r="I25">
            <v>0</v>
          </cell>
          <cell r="J25">
            <v>0</v>
          </cell>
          <cell r="K25">
            <v>0</v>
          </cell>
          <cell r="L25">
            <v>-873</v>
          </cell>
          <cell r="M25">
            <v>-1081.99</v>
          </cell>
          <cell r="N25">
            <v>0</v>
          </cell>
          <cell r="O25">
            <v>-1126</v>
          </cell>
          <cell r="P25">
            <v>-11978.043483000001</v>
          </cell>
        </row>
        <row r="27">
          <cell r="G27">
            <v>625</v>
          </cell>
          <cell r="H27">
            <v>544</v>
          </cell>
          <cell r="I27">
            <v>0</v>
          </cell>
          <cell r="J27">
            <v>287</v>
          </cell>
          <cell r="K27">
            <v>0.5</v>
          </cell>
          <cell r="L27">
            <v>418</v>
          </cell>
          <cell r="M27">
            <v>182.7</v>
          </cell>
          <cell r="N27">
            <v>38</v>
          </cell>
          <cell r="O27">
            <v>1129.8445529999999</v>
          </cell>
          <cell r="P27">
            <v>5087.8654040000001</v>
          </cell>
        </row>
        <row r="28">
          <cell r="G28">
            <v>636</v>
          </cell>
          <cell r="H28">
            <v>82</v>
          </cell>
          <cell r="I28">
            <v>0</v>
          </cell>
          <cell r="J28">
            <v>49</v>
          </cell>
          <cell r="K28">
            <v>0</v>
          </cell>
          <cell r="L28">
            <v>49</v>
          </cell>
          <cell r="M28">
            <v>2.61</v>
          </cell>
          <cell r="N28">
            <v>-30</v>
          </cell>
          <cell r="O28">
            <v>153.47734199999999</v>
          </cell>
          <cell r="P28">
            <v>596.10403100000008</v>
          </cell>
        </row>
        <row r="29">
          <cell r="G29">
            <v>-373</v>
          </cell>
          <cell r="H29">
            <v>1025.5</v>
          </cell>
          <cell r="I29">
            <v>0</v>
          </cell>
          <cell r="J29">
            <v>347</v>
          </cell>
          <cell r="K29">
            <v>0.5</v>
          </cell>
          <cell r="L29">
            <v>1412.5</v>
          </cell>
          <cell r="M29">
            <v>51.91</v>
          </cell>
          <cell r="N29">
            <v>44</v>
          </cell>
          <cell r="O29">
            <v>1224.8045529999999</v>
          </cell>
          <cell r="P29">
            <v>15005.441503</v>
          </cell>
        </row>
        <row r="31">
          <cell r="G31">
            <v>-773</v>
          </cell>
          <cell r="H31">
            <v>-125</v>
          </cell>
          <cell r="I31">
            <v>0</v>
          </cell>
          <cell r="J31">
            <v>0</v>
          </cell>
          <cell r="K31">
            <v>1.5</v>
          </cell>
          <cell r="L31">
            <v>-184</v>
          </cell>
          <cell r="M31">
            <v>-82.07</v>
          </cell>
          <cell r="N31">
            <v>0</v>
          </cell>
          <cell r="O31">
            <v>-367.5</v>
          </cell>
          <cell r="P31">
            <v>-1671.1929409999998</v>
          </cell>
        </row>
        <row r="32">
          <cell r="G32">
            <v>-200</v>
          </cell>
          <cell r="H32">
            <v>-20.5</v>
          </cell>
          <cell r="I32">
            <v>0</v>
          </cell>
          <cell r="J32">
            <v>0</v>
          </cell>
          <cell r="K32">
            <v>0.5</v>
          </cell>
          <cell r="L32">
            <v>-28</v>
          </cell>
          <cell r="M32">
            <v>-5.8</v>
          </cell>
          <cell r="N32">
            <v>0</v>
          </cell>
          <cell r="O32">
            <v>-39.5</v>
          </cell>
          <cell r="P32">
            <v>-282.66897599999999</v>
          </cell>
        </row>
        <row r="33">
          <cell r="G33">
            <v>-1019</v>
          </cell>
          <cell r="H33">
            <v>-191.5</v>
          </cell>
          <cell r="I33">
            <v>0</v>
          </cell>
          <cell r="J33">
            <v>0</v>
          </cell>
          <cell r="K33">
            <v>10.5</v>
          </cell>
          <cell r="L33">
            <v>-346</v>
          </cell>
          <cell r="M33">
            <v>-82.07</v>
          </cell>
          <cell r="N33">
            <v>0</v>
          </cell>
          <cell r="O33">
            <v>-376.5</v>
          </cell>
          <cell r="P33">
            <v>-4315.7473</v>
          </cell>
        </row>
        <row r="35"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11</v>
          </cell>
          <cell r="P35">
            <v>-23.5</v>
          </cell>
        </row>
        <row r="36"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7</v>
          </cell>
        </row>
        <row r="37"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-15</v>
          </cell>
          <cell r="P37">
            <v>-56.5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751.34455300000002</v>
          </cell>
          <cell r="P39">
            <v>-277</v>
          </cell>
        </row>
        <row r="40">
          <cell r="G40">
            <v>15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113.97734199999999</v>
          </cell>
          <cell r="P40">
            <v>81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833.30455299999994</v>
          </cell>
          <cell r="P41">
            <v>-277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109.5</v>
          </cell>
          <cell r="P43">
            <v>-7</v>
          </cell>
        </row>
        <row r="44"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27.5</v>
          </cell>
          <cell r="P44">
            <v>-7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124.5</v>
          </cell>
          <cell r="P45">
            <v>-7</v>
          </cell>
        </row>
        <row r="47">
          <cell r="G47">
            <v>-148</v>
          </cell>
          <cell r="H47">
            <v>419</v>
          </cell>
          <cell r="I47">
            <v>0</v>
          </cell>
          <cell r="J47">
            <v>287</v>
          </cell>
          <cell r="K47">
            <v>2</v>
          </cell>
          <cell r="L47">
            <v>234</v>
          </cell>
          <cell r="M47">
            <v>100.63</v>
          </cell>
          <cell r="N47">
            <v>38</v>
          </cell>
          <cell r="O47">
            <v>860.84455300000002</v>
          </cell>
          <cell r="P47">
            <v>3109.1724629999999</v>
          </cell>
        </row>
        <row r="48">
          <cell r="G48">
            <v>592</v>
          </cell>
          <cell r="H48">
            <v>61.5</v>
          </cell>
          <cell r="I48">
            <v>0</v>
          </cell>
          <cell r="J48">
            <v>49</v>
          </cell>
          <cell r="K48">
            <v>0.5</v>
          </cell>
          <cell r="L48">
            <v>21</v>
          </cell>
          <cell r="M48">
            <v>-3.19</v>
          </cell>
          <cell r="N48">
            <v>-30</v>
          </cell>
          <cell r="O48">
            <v>141.47734199999999</v>
          </cell>
          <cell r="P48">
            <v>404.43505500000003</v>
          </cell>
        </row>
        <row r="49">
          <cell r="G49">
            <v>-1392</v>
          </cell>
          <cell r="H49">
            <v>834</v>
          </cell>
          <cell r="I49">
            <v>0</v>
          </cell>
          <cell r="J49">
            <v>347</v>
          </cell>
          <cell r="K49">
            <v>11</v>
          </cell>
          <cell r="L49">
            <v>1066.5</v>
          </cell>
          <cell r="M49">
            <v>-30.159999999999997</v>
          </cell>
          <cell r="N49">
            <v>44</v>
          </cell>
          <cell r="O49">
            <v>987.80455299999994</v>
          </cell>
          <cell r="P49">
            <v>10349.194203000001</v>
          </cell>
        </row>
        <row r="51">
          <cell r="G51">
            <v>3276</v>
          </cell>
          <cell r="H51">
            <v>0.5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4.3499999999999996</v>
          </cell>
          <cell r="N51">
            <v>0</v>
          </cell>
          <cell r="P51">
            <v>3310.35</v>
          </cell>
        </row>
        <row r="52">
          <cell r="G52">
            <v>3281</v>
          </cell>
          <cell r="H52">
            <v>-1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5.22</v>
          </cell>
          <cell r="N52">
            <v>0</v>
          </cell>
          <cell r="P52">
            <v>3304.72</v>
          </cell>
        </row>
        <row r="53">
          <cell r="G53">
            <v>3276</v>
          </cell>
          <cell r="H53">
            <v>-2.5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4.3499999999999996</v>
          </cell>
          <cell r="N53">
            <v>0</v>
          </cell>
          <cell r="O53">
            <v>4660</v>
          </cell>
          <cell r="P53">
            <v>-124.24000000000001</v>
          </cell>
        </row>
        <row r="54">
          <cell r="G54">
            <v>0</v>
          </cell>
          <cell r="H54">
            <v>0</v>
          </cell>
          <cell r="I54">
            <v>12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O54">
            <v>602</v>
          </cell>
        </row>
        <row r="55">
          <cell r="G55">
            <v>3128</v>
          </cell>
          <cell r="H55">
            <v>419.5</v>
          </cell>
          <cell r="I55">
            <v>0</v>
          </cell>
          <cell r="J55">
            <v>287</v>
          </cell>
          <cell r="K55">
            <v>2</v>
          </cell>
          <cell r="L55">
            <v>234</v>
          </cell>
          <cell r="M55">
            <v>104.97999999999999</v>
          </cell>
          <cell r="N55">
            <v>38</v>
          </cell>
          <cell r="O55">
            <v>1.5</v>
          </cell>
          <cell r="P55">
            <v>3098.9324630000001</v>
          </cell>
        </row>
        <row r="56">
          <cell r="G56">
            <v>3873</v>
          </cell>
          <cell r="H56">
            <v>60.5</v>
          </cell>
          <cell r="I56">
            <v>0</v>
          </cell>
          <cell r="J56">
            <v>49</v>
          </cell>
          <cell r="K56">
            <v>0.5</v>
          </cell>
          <cell r="L56">
            <v>21</v>
          </cell>
          <cell r="M56">
            <v>2.0299999999999998</v>
          </cell>
          <cell r="N56">
            <v>-30</v>
          </cell>
          <cell r="O56">
            <v>0</v>
          </cell>
          <cell r="P56">
            <v>395.69505500000002</v>
          </cell>
        </row>
        <row r="57">
          <cell r="G57">
            <v>1884</v>
          </cell>
          <cell r="H57">
            <v>831.5</v>
          </cell>
          <cell r="I57">
            <v>0</v>
          </cell>
          <cell r="J57">
            <v>347</v>
          </cell>
          <cell r="K57">
            <v>11</v>
          </cell>
          <cell r="L57">
            <v>1066.5</v>
          </cell>
          <cell r="M57">
            <v>-25.81</v>
          </cell>
          <cell r="N57">
            <v>44</v>
          </cell>
          <cell r="O57">
            <v>5263.5</v>
          </cell>
          <cell r="P57">
            <v>10224.954203000001</v>
          </cell>
        </row>
        <row r="61">
          <cell r="G61">
            <v>0</v>
          </cell>
          <cell r="H61">
            <v>5425</v>
          </cell>
          <cell r="I61">
            <v>0</v>
          </cell>
          <cell r="J61">
            <v>0</v>
          </cell>
          <cell r="K61">
            <v>0</v>
          </cell>
          <cell r="L61">
            <v>2375</v>
          </cell>
          <cell r="M61">
            <v>0</v>
          </cell>
          <cell r="N61">
            <v>829</v>
          </cell>
          <cell r="O61">
            <v>10750.5</v>
          </cell>
          <cell r="P61">
            <v>41178</v>
          </cell>
        </row>
        <row r="62"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55</v>
          </cell>
          <cell r="P62">
            <v>3787</v>
          </cell>
        </row>
        <row r="63"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902</v>
          </cell>
          <cell r="P63">
            <v>38</v>
          </cell>
        </row>
        <row r="64"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1707.5</v>
          </cell>
          <cell r="P64">
            <v>0</v>
          </cell>
        </row>
        <row r="65">
          <cell r="G65">
            <v>0</v>
          </cell>
          <cell r="H65">
            <v>5425</v>
          </cell>
          <cell r="I65">
            <v>0</v>
          </cell>
          <cell r="J65">
            <v>0</v>
          </cell>
          <cell r="K65">
            <v>0</v>
          </cell>
          <cell r="L65">
            <v>2375</v>
          </cell>
          <cell r="M65">
            <v>0</v>
          </cell>
          <cell r="N65">
            <v>829</v>
          </cell>
          <cell r="P65">
            <v>57040.5</v>
          </cell>
        </row>
        <row r="66"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57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O67">
            <v>57</v>
          </cell>
        </row>
        <row r="68">
          <cell r="G68">
            <v>10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O68">
            <v>108</v>
          </cell>
        </row>
        <row r="69">
          <cell r="G69">
            <v>0</v>
          </cell>
          <cell r="H69">
            <v>4779.5</v>
          </cell>
          <cell r="I69">
            <v>0</v>
          </cell>
          <cell r="J69">
            <v>0</v>
          </cell>
          <cell r="K69">
            <v>0</v>
          </cell>
          <cell r="L69">
            <v>8948.5</v>
          </cell>
          <cell r="M69">
            <v>0</v>
          </cell>
          <cell r="N69">
            <v>0</v>
          </cell>
          <cell r="O69">
            <v>0</v>
          </cell>
          <cell r="P69">
            <v>84797.5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55</v>
          </cell>
          <cell r="M70">
            <v>0</v>
          </cell>
          <cell r="N70">
            <v>0</v>
          </cell>
          <cell r="O70">
            <v>108</v>
          </cell>
          <cell r="P70">
            <v>80.5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P71">
            <v>0</v>
          </cell>
        </row>
        <row r="72">
          <cell r="G72">
            <v>0</v>
          </cell>
          <cell r="H72">
            <v>4779.5</v>
          </cell>
          <cell r="I72">
            <v>0</v>
          </cell>
          <cell r="J72">
            <v>0</v>
          </cell>
          <cell r="K72">
            <v>0</v>
          </cell>
          <cell r="L72">
            <v>9003.5</v>
          </cell>
          <cell r="M72">
            <v>0</v>
          </cell>
          <cell r="N72">
            <v>0</v>
          </cell>
          <cell r="O72">
            <v>0</v>
          </cell>
          <cell r="P72">
            <v>84878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O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1631</v>
          </cell>
          <cell r="M74">
            <v>0</v>
          </cell>
          <cell r="N74">
            <v>0</v>
          </cell>
          <cell r="O74">
            <v>11815.5</v>
          </cell>
          <cell r="P74">
            <v>4730</v>
          </cell>
        </row>
        <row r="75"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P75">
            <v>1483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P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P77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631</v>
          </cell>
          <cell r="M78">
            <v>0</v>
          </cell>
          <cell r="N78">
            <v>0</v>
          </cell>
          <cell r="O78">
            <v>4227.8807150000002</v>
          </cell>
          <cell r="P78">
            <v>663</v>
          </cell>
        </row>
        <row r="79">
          <cell r="G79">
            <v>2714</v>
          </cell>
          <cell r="H79">
            <v>628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O79">
            <v>67757.956258999999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510.5</v>
          </cell>
          <cell r="P80">
            <v>168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P81">
            <v>0</v>
          </cell>
        </row>
        <row r="82">
          <cell r="G82">
            <v>0</v>
          </cell>
          <cell r="H82">
            <v>69.5</v>
          </cell>
          <cell r="I82">
            <v>0</v>
          </cell>
          <cell r="J82">
            <v>191</v>
          </cell>
          <cell r="K82">
            <v>330</v>
          </cell>
          <cell r="L82">
            <v>622</v>
          </cell>
          <cell r="M82">
            <v>0</v>
          </cell>
          <cell r="N82">
            <v>26</v>
          </cell>
          <cell r="O82">
            <v>19761.959613818181</v>
          </cell>
          <cell r="P82">
            <v>3775.5</v>
          </cell>
        </row>
        <row r="83">
          <cell r="G83">
            <v>0</v>
          </cell>
          <cell r="H83">
            <v>4779.5</v>
          </cell>
          <cell r="I83">
            <v>0</v>
          </cell>
          <cell r="J83">
            <v>0</v>
          </cell>
          <cell r="K83">
            <v>0</v>
          </cell>
          <cell r="L83">
            <v>10634.5</v>
          </cell>
          <cell r="M83">
            <v>0</v>
          </cell>
          <cell r="N83">
            <v>0</v>
          </cell>
          <cell r="O83">
            <v>19761.959613818181</v>
          </cell>
          <cell r="P83">
            <v>84696.5</v>
          </cell>
        </row>
        <row r="84">
          <cell r="G84">
            <v>2710</v>
          </cell>
          <cell r="H84">
            <v>4718.5</v>
          </cell>
          <cell r="I84">
            <v>0</v>
          </cell>
          <cell r="J84">
            <v>0</v>
          </cell>
          <cell r="K84">
            <v>98653.5</v>
          </cell>
          <cell r="L84">
            <v>373645.56999999995</v>
          </cell>
          <cell r="M84">
            <v>0</v>
          </cell>
          <cell r="O84">
            <v>677382.0866129999</v>
          </cell>
        </row>
        <row r="85">
          <cell r="G85">
            <v>33471.583333333336</v>
          </cell>
          <cell r="H85">
            <v>3798.125</v>
          </cell>
          <cell r="I85">
            <v>0</v>
          </cell>
          <cell r="J85">
            <v>-41.916666666666664</v>
          </cell>
          <cell r="K85">
            <v>-63.916666666666664</v>
          </cell>
          <cell r="L85">
            <v>6713.166666666667</v>
          </cell>
          <cell r="M85">
            <v>0</v>
          </cell>
          <cell r="N85">
            <v>-18.083333333333332</v>
          </cell>
          <cell r="P85">
            <v>71599.416666666672</v>
          </cell>
        </row>
        <row r="88">
          <cell r="G88">
            <v>2254</v>
          </cell>
          <cell r="H88">
            <v>314.5</v>
          </cell>
          <cell r="I88">
            <v>0</v>
          </cell>
          <cell r="J88">
            <v>0</v>
          </cell>
          <cell r="K88">
            <v>555.5</v>
          </cell>
          <cell r="L88">
            <v>0</v>
          </cell>
          <cell r="M88">
            <v>0</v>
          </cell>
          <cell r="O88">
            <v>5026</v>
          </cell>
        </row>
        <row r="89">
          <cell r="G89">
            <v>4846</v>
          </cell>
          <cell r="H89">
            <v>2654.5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675.5</v>
          </cell>
          <cell r="P89">
            <v>6603</v>
          </cell>
        </row>
        <row r="90">
          <cell r="G90">
            <v>4846</v>
          </cell>
          <cell r="H90">
            <v>71003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P90">
            <v>108942.5</v>
          </cell>
        </row>
        <row r="91">
          <cell r="G91">
            <v>1829.199999999999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69</v>
          </cell>
          <cell r="P91">
            <v>32156</v>
          </cell>
        </row>
        <row r="92"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30</v>
          </cell>
        </row>
        <row r="93">
          <cell r="G93">
            <v>4846</v>
          </cell>
          <cell r="H93">
            <v>9884</v>
          </cell>
          <cell r="I93">
            <v>0</v>
          </cell>
          <cell r="J93">
            <v>0</v>
          </cell>
          <cell r="K93">
            <v>0</v>
          </cell>
          <cell r="L93">
            <v>12603</v>
          </cell>
          <cell r="M93">
            <v>43417.64</v>
          </cell>
          <cell r="N93">
            <v>0</v>
          </cell>
          <cell r="P93">
            <v>174207.219258</v>
          </cell>
        </row>
        <row r="94">
          <cell r="G94">
            <v>18710</v>
          </cell>
          <cell r="H94">
            <v>99738.5</v>
          </cell>
          <cell r="I94">
            <v>0</v>
          </cell>
          <cell r="J94">
            <v>0</v>
          </cell>
          <cell r="K94">
            <v>0</v>
          </cell>
          <cell r="L94">
            <v>585782.5</v>
          </cell>
          <cell r="M94">
            <v>2219937.5299999998</v>
          </cell>
          <cell r="N94">
            <v>0</v>
          </cell>
          <cell r="P94">
            <v>4355325.0429819999</v>
          </cell>
        </row>
        <row r="96">
          <cell r="G96">
            <v>7265.6</v>
          </cell>
          <cell r="H96">
            <v>424</v>
          </cell>
          <cell r="I96">
            <v>47.2</v>
          </cell>
          <cell r="J96">
            <v>38.5</v>
          </cell>
          <cell r="K96">
            <v>366</v>
          </cell>
          <cell r="L96">
            <v>2000.4199999999998</v>
          </cell>
          <cell r="M96">
            <v>2.8</v>
          </cell>
          <cell r="O96">
            <v>7912.6756423999996</v>
          </cell>
        </row>
        <row r="98">
          <cell r="G98">
            <v>0</v>
          </cell>
          <cell r="H98">
            <v>499.5</v>
          </cell>
          <cell r="I98">
            <v>0</v>
          </cell>
          <cell r="J98">
            <v>0</v>
          </cell>
          <cell r="K98">
            <v>0</v>
          </cell>
          <cell r="L98">
            <v>1713.5</v>
          </cell>
          <cell r="M98">
            <v>0</v>
          </cell>
          <cell r="N98">
            <v>0</v>
          </cell>
          <cell r="O98">
            <v>19728.175642399998</v>
          </cell>
          <cell r="P98">
            <v>3962.5</v>
          </cell>
        </row>
        <row r="99">
          <cell r="G99">
            <v>0</v>
          </cell>
          <cell r="H99">
            <v>20</v>
          </cell>
          <cell r="I99">
            <v>0</v>
          </cell>
          <cell r="J99">
            <v>0</v>
          </cell>
          <cell r="K99">
            <v>0</v>
          </cell>
          <cell r="L99">
            <v>110</v>
          </cell>
          <cell r="M99">
            <v>0</v>
          </cell>
          <cell r="N99">
            <v>0</v>
          </cell>
          <cell r="P99">
            <v>602.5</v>
          </cell>
        </row>
        <row r="101">
          <cell r="G101">
            <v>0</v>
          </cell>
          <cell r="H101">
            <v>51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P101">
            <v>174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9.9870597268702219E-2</v>
          </cell>
          <cell r="P102">
            <v>3</v>
          </cell>
        </row>
        <row r="104">
          <cell r="G104">
            <v>2.588490248013484E-3</v>
          </cell>
          <cell r="H104">
            <v>0.10332351703828356</v>
          </cell>
          <cell r="I104">
            <v>0.66101694915254239</v>
          </cell>
          <cell r="J104">
            <v>-2.0779220779220779E-2</v>
          </cell>
          <cell r="K104">
            <v>0.14765273311897106</v>
          </cell>
          <cell r="L104">
            <v>-8.8141490287039735E-3</v>
          </cell>
          <cell r="M104">
            <v>0.28571428571428575</v>
          </cell>
          <cell r="O104">
            <v>4.9667220130284628E-2</v>
          </cell>
        </row>
        <row r="106">
          <cell r="G106">
            <v>43593.8</v>
          </cell>
          <cell r="H106">
            <v>2708.65</v>
          </cell>
          <cell r="I106">
            <v>0</v>
          </cell>
          <cell r="J106">
            <v>453.9</v>
          </cell>
          <cell r="K106">
            <v>224.4</v>
          </cell>
          <cell r="L106">
            <v>2391.8000000000002</v>
          </cell>
          <cell r="M106">
            <v>11881.706</v>
          </cell>
          <cell r="N106">
            <v>38.599999999999994</v>
          </cell>
          <cell r="P106">
            <v>49033.750140800003</v>
          </cell>
        </row>
        <row r="108">
          <cell r="G108">
            <v>43593.8</v>
          </cell>
          <cell r="H108">
            <v>7488.15</v>
          </cell>
          <cell r="I108">
            <v>0</v>
          </cell>
          <cell r="J108">
            <v>453.9</v>
          </cell>
          <cell r="K108">
            <v>224.4</v>
          </cell>
          <cell r="L108">
            <v>20206.8</v>
          </cell>
          <cell r="M108">
            <v>11881.706</v>
          </cell>
          <cell r="N108">
            <v>38.599999999999994</v>
          </cell>
          <cell r="O108">
            <v>580</v>
          </cell>
          <cell r="P108">
            <v>136135.25272409999</v>
          </cell>
        </row>
        <row r="109"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O109">
            <v>2742</v>
          </cell>
        </row>
        <row r="110">
          <cell r="G110">
            <v>12</v>
          </cell>
          <cell r="H110">
            <v>170.5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O110">
            <v>195.5</v>
          </cell>
        </row>
        <row r="111"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O111">
            <v>1</v>
          </cell>
        </row>
        <row r="112">
          <cell r="G112">
            <v>3.0252008313108741E-2</v>
          </cell>
          <cell r="H112">
            <v>0.21488564414006975</v>
          </cell>
          <cell r="I112" t="e">
            <v>#DIV/0!</v>
          </cell>
          <cell r="J112">
            <v>0.53513989865609157</v>
          </cell>
          <cell r="K112">
            <v>3.4313725490196074E-2</v>
          </cell>
          <cell r="L112">
            <v>0.31212894054686841</v>
          </cell>
          <cell r="M112">
            <v>-1.5205728874287915E-3</v>
          </cell>
          <cell r="N112">
            <v>0.79792746113989643</v>
          </cell>
          <cell r="O112">
            <v>3518.5</v>
          </cell>
          <cell r="P112">
            <v>0.1610437233928077</v>
          </cell>
        </row>
        <row r="114">
          <cell r="G114">
            <v>-1.0483038836627599E-2</v>
          </cell>
          <cell r="H114">
            <v>9.2270713030177406E-2</v>
          </cell>
          <cell r="I114" t="e">
            <v>#DIV/0!</v>
          </cell>
          <cell r="J114">
            <v>0.68239921337266463</v>
          </cell>
          <cell r="K114">
            <v>1.6207455429497568E-3</v>
          </cell>
          <cell r="L114">
            <v>6.8126696707869958E-2</v>
          </cell>
          <cell r="M114" t="e">
            <v>#DIV/0!</v>
          </cell>
          <cell r="N114">
            <v>1.2173913043478262</v>
          </cell>
          <cell r="O114">
            <v>602.5</v>
          </cell>
          <cell r="P114">
            <v>8.5155978050803868E-2</v>
          </cell>
        </row>
        <row r="115"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O115">
            <v>0</v>
          </cell>
        </row>
        <row r="116"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O116">
            <v>0</v>
          </cell>
        </row>
        <row r="117"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7180.5</v>
          </cell>
          <cell r="M117">
            <v>0</v>
          </cell>
          <cell r="N117">
            <v>0</v>
          </cell>
          <cell r="O117">
            <v>0</v>
          </cell>
          <cell r="P117">
            <v>6994.5</v>
          </cell>
        </row>
        <row r="118"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73</v>
          </cell>
          <cell r="P118">
            <v>0</v>
          </cell>
        </row>
        <row r="119"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G120">
            <v>24906.9</v>
          </cell>
          <cell r="H120">
            <v>7779.8249999999998</v>
          </cell>
          <cell r="I120">
            <v>0</v>
          </cell>
          <cell r="J120">
            <v>355.95</v>
          </cell>
          <cell r="K120">
            <v>215.95</v>
          </cell>
          <cell r="L120">
            <v>14513.4</v>
          </cell>
          <cell r="M120">
            <v>0</v>
          </cell>
          <cell r="N120">
            <v>25.299999999999997</v>
          </cell>
          <cell r="O120">
            <v>675.5</v>
          </cell>
          <cell r="P120">
            <v>123347.87636205</v>
          </cell>
        </row>
        <row r="121">
          <cell r="G121">
            <v>6220</v>
          </cell>
          <cell r="H121">
            <v>8071.5</v>
          </cell>
          <cell r="I121">
            <v>0</v>
          </cell>
          <cell r="J121">
            <v>258</v>
          </cell>
          <cell r="K121">
            <v>207.5</v>
          </cell>
          <cell r="L121">
            <v>8820</v>
          </cell>
          <cell r="M121">
            <v>0</v>
          </cell>
          <cell r="N121">
            <v>12</v>
          </cell>
          <cell r="P121">
            <v>110560.5</v>
          </cell>
        </row>
        <row r="122"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O122">
            <v>30</v>
          </cell>
        </row>
        <row r="123">
          <cell r="G123">
            <v>0</v>
          </cell>
          <cell r="H123">
            <v>47.5</v>
          </cell>
          <cell r="I123">
            <v>0</v>
          </cell>
          <cell r="J123">
            <v>4</v>
          </cell>
          <cell r="K123">
            <v>0</v>
          </cell>
          <cell r="L123">
            <v>56</v>
          </cell>
          <cell r="M123">
            <v>0</v>
          </cell>
          <cell r="N123">
            <v>10</v>
          </cell>
          <cell r="O123">
            <v>0</v>
          </cell>
          <cell r="P123">
            <v>622.5</v>
          </cell>
        </row>
        <row r="124"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4214</v>
          </cell>
        </row>
        <row r="125">
          <cell r="G125">
            <v>0</v>
          </cell>
          <cell r="H125">
            <v>297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1</v>
          </cell>
          <cell r="O125">
            <v>0</v>
          </cell>
          <cell r="P125">
            <v>279.5</v>
          </cell>
        </row>
        <row r="126"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3</v>
          </cell>
        </row>
        <row r="127">
          <cell r="G127">
            <v>0</v>
          </cell>
          <cell r="H127">
            <v>344.5</v>
          </cell>
          <cell r="I127">
            <v>0</v>
          </cell>
          <cell r="J127">
            <v>4</v>
          </cell>
          <cell r="K127">
            <v>0</v>
          </cell>
          <cell r="L127">
            <v>56</v>
          </cell>
          <cell r="M127">
            <v>0</v>
          </cell>
          <cell r="N127">
            <v>11</v>
          </cell>
          <cell r="O127">
            <v>0</v>
          </cell>
          <cell r="P127">
            <v>5119</v>
          </cell>
        </row>
        <row r="128"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O128">
            <v>30</v>
          </cell>
        </row>
        <row r="129">
          <cell r="G129">
            <v>0</v>
          </cell>
          <cell r="H129">
            <v>20</v>
          </cell>
          <cell r="I129">
            <v>0</v>
          </cell>
          <cell r="J129">
            <v>0</v>
          </cell>
          <cell r="K129">
            <v>0</v>
          </cell>
          <cell r="L129">
            <v>110</v>
          </cell>
          <cell r="M129">
            <v>0</v>
          </cell>
          <cell r="N129">
            <v>0</v>
          </cell>
          <cell r="P129">
            <v>602.5</v>
          </cell>
        </row>
        <row r="130"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8959.5</v>
          </cell>
          <cell r="P130">
            <v>0</v>
          </cell>
        </row>
        <row r="131"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10782.819406999999</v>
          </cell>
          <cell r="P131">
            <v>0</v>
          </cell>
        </row>
        <row r="132"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10019.8320984</v>
          </cell>
          <cell r="P132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29762.151505399997</v>
          </cell>
          <cell r="P133">
            <v>0</v>
          </cell>
        </row>
        <row r="134"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P134">
            <v>0</v>
          </cell>
        </row>
        <row r="135">
          <cell r="G135">
            <v>0</v>
          </cell>
          <cell r="H135">
            <v>20</v>
          </cell>
          <cell r="I135">
            <v>0</v>
          </cell>
          <cell r="J135">
            <v>0</v>
          </cell>
          <cell r="K135">
            <v>0</v>
          </cell>
          <cell r="L135">
            <v>110</v>
          </cell>
          <cell r="M135">
            <v>0</v>
          </cell>
          <cell r="N135">
            <v>0</v>
          </cell>
          <cell r="O135">
            <v>20802.651505399997</v>
          </cell>
          <cell r="P135">
            <v>1070.5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520.26</v>
          </cell>
          <cell r="P137">
            <v>3</v>
          </cell>
        </row>
        <row r="138"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 de Prensa"/>
      <sheetName val="Data"/>
    </sheetNames>
    <sheetDataSet>
      <sheetData sheetId="0">
        <row r="18">
          <cell r="D18">
            <v>419.09163068487516</v>
          </cell>
        </row>
        <row r="20">
          <cell r="D20">
            <v>-11.942999999997838</v>
          </cell>
        </row>
      </sheetData>
      <sheetData sheetId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DES.Gas"/>
    </sheetNames>
    <sheetDataSet>
      <sheetData sheetId="0"/>
      <sheetData sheetId="1">
        <row r="8">
          <cell r="G8">
            <v>4.500151011778919E-2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"/>
      <sheetName val="Input"/>
      <sheetName val="Extract"/>
      <sheetName val="Data 18 mois"/>
      <sheetName val="FT+O - Market value"/>
      <sheetName val="Graph Parités FT-O"/>
      <sheetName val="Parités Boursières"/>
      <sheetName val="Parités éco"/>
      <sheetName val="Parités éco new"/>
      <sheetName val="Passage EV - EqV"/>
      <sheetName val="Parités-Primes"/>
      <sheetName val="===&gt;"/>
      <sheetName val="Primes implicites GS"/>
      <sheetName val="Primes implicites"/>
      <sheetName val="Parités Multiples old"/>
      <sheetName val="Parités Multiples new"/>
    </sheetNames>
    <sheetDataSet>
      <sheetData sheetId="0" refreshError="1"/>
      <sheetData sheetId="1" refreshError="1">
        <row r="13">
          <cell r="C13">
            <v>35431</v>
          </cell>
        </row>
        <row r="14">
          <cell r="F14" t="e">
            <v>#N/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&amp; HISTORICAL DATA"/>
      <sheetName val="AV STATS"/>
      <sheetName val="FINANCIAL PROJECTIONS"/>
      <sheetName val="FLITE SCHED"/>
      <sheetName val="HIST REV"/>
      <sheetName val="FUT REV"/>
      <sheetName val="Sheet2"/>
      <sheetName val="SALARIES"/>
      <sheetName val="CAPEX"/>
      <sheetName val="LOAN T1"/>
      <sheetName val="LOAN T2"/>
      <sheetName val="LOAN T3"/>
      <sheetName val="insurance"/>
      <sheetName val="INPUT_&amp;_HISTORICAL_DATA"/>
      <sheetName val="AV_STATS"/>
      <sheetName val="FINANCIAL_PROJECTIONS"/>
      <sheetName val="FLITE_SCHED"/>
      <sheetName val="HIST_REV"/>
      <sheetName val="FUT_REV"/>
      <sheetName val="LOAN_T1"/>
      <sheetName val="LOAN_T2"/>
      <sheetName val="LOAN_T3"/>
      <sheetName val="Datos graficas result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Foglio2"/>
      <sheetName val="Foglio3"/>
      <sheetName val="BP"/>
      <sheetName val="input"/>
      <sheetName val="MODELBT"/>
      <sheetName val="Returns"/>
      <sheetName val="comps LFY+"/>
      <sheetName val="HDI implied"/>
      <sheetName val="FinResults-Gen DCF Summ"/>
      <sheetName val="Cartel2"/>
      <sheetName val="Assum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ption"/>
      <sheetName val="Inputs"/>
      <sheetName val="AVP_Panther"/>
      <sheetName val="Panther Merger Plan"/>
      <sheetName val="GSChartLabels"/>
      <sheetName val="Estimates"/>
      <sheetName val="CY Estimates"/>
      <sheetName val="CY Estimates ($)"/>
      <sheetName val="U.S ILD"/>
      <sheetName val="Panther Merger Plans_9_10"/>
      <sheetName val="Panther_Merger_Plan"/>
      <sheetName val="CY_Estimates"/>
      <sheetName val="CY_Estimates_($)"/>
      <sheetName val="U_S_ILD"/>
      <sheetName val="Panther_Merger_Plan1"/>
      <sheetName val="CY_Estimates1"/>
      <sheetName val="CY_Estimates_($)1"/>
      <sheetName val="U_S_ILD1"/>
      <sheetName val="Panther_Merger_Plans_9_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e">
            <v>#REF!</v>
          </cell>
          <cell r="B1" t="e">
            <v>#REF!</v>
          </cell>
          <cell r="C1" t="e">
            <v>#REF!</v>
          </cell>
        </row>
        <row r="2">
          <cell r="A2" t="e">
            <v>#REF!</v>
          </cell>
          <cell r="B2" t="e">
            <v>#REF!</v>
          </cell>
          <cell r="C2" t="e">
            <v>#REF!</v>
          </cell>
        </row>
        <row r="3">
          <cell r="A3" t="e">
            <v>#REF!</v>
          </cell>
          <cell r="B3" t="e">
            <v>#REF!</v>
          </cell>
          <cell r="C3" t="e">
            <v>#REF!</v>
          </cell>
        </row>
        <row r="4">
          <cell r="A4" t="e">
            <v>#REF!</v>
          </cell>
          <cell r="B4" t="e">
            <v>#REF!</v>
          </cell>
          <cell r="C4" t="e">
            <v>#REF!</v>
          </cell>
        </row>
        <row r="5">
          <cell r="A5" t="e">
            <v>#REF!</v>
          </cell>
          <cell r="C5" t="e">
            <v>#REF!</v>
          </cell>
        </row>
        <row r="6">
          <cell r="A6" t="e">
            <v>#REF!</v>
          </cell>
          <cell r="C6" t="e">
            <v>#REF!</v>
          </cell>
        </row>
        <row r="7">
          <cell r="A7" t="e">
            <v>#REF!</v>
          </cell>
          <cell r="C7" t="e">
            <v>#REF!</v>
          </cell>
        </row>
        <row r="8">
          <cell r="A8" t="e">
            <v>#REF!</v>
          </cell>
        </row>
        <row r="9">
          <cell r="A9" t="e">
            <v>#REF!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UPUESTO 2008 TOTAL"/>
      <sheetName val="Indice"/>
      <sheetName val="Resumen Ejecutivo"/>
      <sheetName val="Organizac. objetivo Concesiones"/>
      <sheetName val="Grupos de Consolidación"/>
      <sheetName val="Consolidado Concesiones"/>
      <sheetName val="Consolidado Iridium"/>
      <sheetName val="Consolidado Invinsa"/>
      <sheetName val="Consolidado DCA"/>
      <sheetName val="Puesta en Equivalencia"/>
      <sheetName val="Inversiones Financieras"/>
      <sheetName val="Inversiones Financieras Notas"/>
      <sheetName val="Inversión Material"/>
      <sheetName val="GRUPO IRIDIUM"/>
      <sheetName val="Resumen Ejecutivo Iridium"/>
      <sheetName val="Ppto.08xsociedad G.Iridium"/>
      <sheetName val="Iridium"/>
      <sheetName val="Bidelan A8"/>
      <sheetName val="Bidelan AP1"/>
      <sheetName val="Autovía de los Pinares"/>
      <sheetName val="Hospital de Majadahonda"/>
      <sheetName val="Santiago Brión"/>
      <sheetName val="DCF"/>
      <sheetName val="DCV1"/>
      <sheetName val="Inrasa"/>
      <sheetName val="Ciralsa"/>
      <sheetName val="Ruta de los Pantanos"/>
      <sheetName val="Accesos de Madrid"/>
      <sheetName val="Aumancha"/>
      <sheetName val="Sdad. Inv. De Infraestruc. Manc"/>
      <sheetName val="Int. Av. América"/>
      <sheetName val="Int. P.Pío"/>
      <sheetName val="Int. P.Castilla"/>
      <sheetName val="Green Canal Golf"/>
      <sheetName val="CAT"/>
      <sheetName val="REUS"/>
      <sheetName val="DCV2"/>
      <sheetName val="Dragados Waterford Ireland"/>
      <sheetName val="Waterford"/>
      <sheetName val="Southlink"/>
      <sheetName val="Iridium Portlaoise"/>
      <sheetName val="crg Portlaoise "/>
      <sheetName val="Autopista Jónica"/>
      <sheetName val="Iridium Aparcamientos"/>
      <sheetName val="ACS Infra&amp;Dev"/>
      <sheetName val="CV Chile"/>
      <sheetName val="TSC"/>
      <sheetName val="GRUPO INVINSA"/>
      <sheetName val="Resumen Ejecutivo Invinsa"/>
      <sheetName val="Ppto.08xsociedad Invinsa"/>
      <sheetName val="Invinsa"/>
      <sheetName val="ACS Chile"/>
      <sheetName val="Rutas del Pacífico"/>
      <sheetName val="Nocedal"/>
      <sheetName val="Autopista Central"/>
      <sheetName val="Taurus"/>
      <sheetName val="VNE"/>
      <sheetName val="Dragados Concessions"/>
      <sheetName val="RMS A13"/>
      <sheetName val="ICSA"/>
      <sheetName val="Platinum"/>
      <sheetName val="Pt Op. Serv."/>
      <sheetName val="SCUTVIAS"/>
      <sheetName val="GRUPO DCA"/>
      <sheetName val="Resumen Ejecutivo DCA"/>
      <sheetName val="Ppto.08xsociedad DCA"/>
      <sheetName val="DCA"/>
      <sheetName val="MBJ"/>
      <sheetName val="AMP"/>
      <sheetName val="Aerocali"/>
      <sheetName val="SCL"/>
      <sheetName val="GRUPO Dragados"/>
      <sheetName val="Comisaría del Vallés"/>
      <sheetName val="Carcel de Brians"/>
      <sheetName val="Comisaría Central"/>
      <sheetName val="Comisarías de Cataluña"/>
      <sheetName val="EMESA (M30)"/>
      <sheetName val="Tipos de cambio"/>
      <sheetName val="Abertis"/>
      <sheetName val="Origen Información"/>
      <sheetName val="Ppto.07xsociedad G.Iridium"/>
      <sheetName val="Iridium Portloise"/>
      <sheetName val="Ppto.07xsociedad Invinsa"/>
      <sheetName val="Ppto.07xsociedad DC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>
        <row r="6">
          <cell r="B6">
            <v>712.50292359999992</v>
          </cell>
        </row>
        <row r="9">
          <cell r="B9">
            <v>0.67925714304297169</v>
          </cell>
        </row>
      </sheetData>
      <sheetData sheetId="78"/>
      <sheetData sheetId="79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BILIDAD"/>
      <sheetName val="Datos empresa"/>
      <sheetName val="Detalle saldos +"/>
      <sheetName val="Detalle saldos"/>
      <sheetName val="OPC"/>
      <sheetName val="Tipos de cambio"/>
      <sheetName val="Datos_empresa"/>
      <sheetName val="Detalle_saldos_+"/>
      <sheetName val="Detalle_saldos"/>
      <sheetName val="Tipos_de_cambio"/>
      <sheetName val="Datos_empresa5"/>
      <sheetName val="Detalle_saldos_+5"/>
      <sheetName val="Detalle_saldos5"/>
      <sheetName val="Tipos_de_cambio5"/>
      <sheetName val="Datos_empresa4"/>
      <sheetName val="Detalle_saldos_+4"/>
      <sheetName val="Detalle_saldos4"/>
      <sheetName val="Tipos_de_cambio4"/>
      <sheetName val="Datos_empresa3"/>
      <sheetName val="Detalle_saldos_+3"/>
      <sheetName val="Detalle_saldos3"/>
      <sheetName val="Tipos_de_cambio3"/>
      <sheetName val="Datos_empresa1"/>
      <sheetName val="Detalle_saldos_+1"/>
      <sheetName val="Detalle_saldos1"/>
      <sheetName val="Tipos_de_cambio1"/>
      <sheetName val="Datos_empresa2"/>
      <sheetName val="Detalle_saldos_+2"/>
      <sheetName val="Detalle_saldos2"/>
      <sheetName val="Tipos_de_cambio2"/>
      <sheetName val="Datos_empresa6"/>
      <sheetName val="Detalle_saldos_+6"/>
      <sheetName val="Detalle_saldos6"/>
      <sheetName val="Tipos_de_cambio6"/>
      <sheetName val="Datos_empresa10"/>
      <sheetName val="Detalle_saldos_+10"/>
      <sheetName val="Detalle_saldos10"/>
      <sheetName val="Tipos_de_cambio10"/>
      <sheetName val="Datos_empresa7"/>
      <sheetName val="Detalle_saldos_+7"/>
      <sheetName val="Detalle_saldos7"/>
      <sheetName val="Tipos_de_cambio7"/>
      <sheetName val="Datos_empresa8"/>
      <sheetName val="Detalle_saldos_+8"/>
      <sheetName val="Detalle_saldos8"/>
      <sheetName val="Tipos_de_cambio8"/>
      <sheetName val="Datos_empresa9"/>
      <sheetName val="Detalle_saldos_+9"/>
      <sheetName val="Detalle_saldos9"/>
      <sheetName val="Tipos_de_cambio9"/>
      <sheetName val="Datos_empresa11"/>
      <sheetName val="Detalle_saldos_+11"/>
      <sheetName val="Detalle_saldos11"/>
      <sheetName val="Tipos_de_cambio11"/>
      <sheetName val="Datos_empresa12"/>
      <sheetName val="Detalle_saldos_+12"/>
      <sheetName val="Detalle_saldos12"/>
      <sheetName val="Tipos_de_cambio12"/>
      <sheetName val="Datos_empresa13"/>
      <sheetName val="Detalle_saldos_+13"/>
      <sheetName val="Detalle_saldos13"/>
      <sheetName val="Tipos_de_cambio13"/>
      <sheetName val="Datos_empresa14"/>
      <sheetName val="Detalle_saldos_+14"/>
      <sheetName val="Detalle_saldos14"/>
      <sheetName val="Tipos_de_cambio14"/>
    </sheetNames>
    <sheetDataSet>
      <sheetData sheetId="0" refreshError="1">
        <row r="1">
          <cell r="A1">
            <v>37750</v>
          </cell>
          <cell r="B1" t="str">
            <v>/2003</v>
          </cell>
          <cell r="G1" t="str">
            <v>Pág.</v>
          </cell>
          <cell r="H1">
            <v>1</v>
          </cell>
        </row>
        <row r="3">
          <cell r="A3" t="str">
            <v>Inf.</v>
          </cell>
          <cell r="B3" t="str">
            <v>Balance Sumas y Saldos Acumulado</v>
          </cell>
          <cell r="C3" t="str">
            <v>(Nivel Cuenta Global)</v>
          </cell>
        </row>
        <row r="5">
          <cell r="A5" t="str">
            <v>Orden</v>
          </cell>
          <cell r="B5" t="str">
            <v>ado Por     : Cuenta Global</v>
          </cell>
        </row>
        <row r="6">
          <cell r="A6" t="str">
            <v>Sumas</v>
          </cell>
          <cell r="B6" t="str">
            <v>de Niveles : Total del Nivel</v>
          </cell>
        </row>
        <row r="7">
          <cell r="A7" t="str">
            <v>Moned</v>
          </cell>
          <cell r="B7" t="str">
            <v>a Local     : Base</v>
          </cell>
        </row>
        <row r="8">
          <cell r="A8" t="str">
            <v>Al Me</v>
          </cell>
          <cell r="B8" t="str">
            <v>s de Abril</v>
          </cell>
        </row>
        <row r="10">
          <cell r="A10" t="str">
            <v>Limit</v>
          </cell>
          <cell r="B10" t="str">
            <v>es Impuestos:       Desde      H</v>
          </cell>
          <cell r="C10" t="str">
            <v>asta</v>
          </cell>
        </row>
        <row r="12">
          <cell r="A12" t="str">
            <v>Códig</v>
          </cell>
          <cell r="B12" t="str">
            <v>o Raíz              100        7</v>
          </cell>
          <cell r="C12">
            <v>94</v>
          </cell>
        </row>
        <row r="15">
          <cell r="A15" t="str">
            <v>Códig</v>
          </cell>
          <cell r="B15" t="str">
            <v>o Nombre</v>
          </cell>
          <cell r="C15" t="str">
            <v>Mes Debe</v>
          </cell>
          <cell r="D15" t="str">
            <v>Mes Haber</v>
          </cell>
          <cell r="E15" t="str">
            <v>Acum. Deudor</v>
          </cell>
          <cell r="F15" t="str">
            <v>Acum. Acreedor</v>
          </cell>
          <cell r="G15" t="str">
            <v>Sal</v>
          </cell>
          <cell r="H15" t="str">
            <v>do</v>
          </cell>
        </row>
        <row r="17">
          <cell r="A17">
            <v>1</v>
          </cell>
          <cell r="B17" t="str">
            <v>FINANCIACION BASICA</v>
          </cell>
          <cell r="C17">
            <v>525196.72</v>
          </cell>
          <cell r="D17">
            <v>869606.11</v>
          </cell>
          <cell r="E17">
            <v>919587.79</v>
          </cell>
          <cell r="F17">
            <v>35197546.490000002</v>
          </cell>
          <cell r="G17">
            <v>34277958.700000003</v>
          </cell>
          <cell r="H17" t="str">
            <v>H</v>
          </cell>
        </row>
        <row r="18">
          <cell r="A18">
            <v>10</v>
          </cell>
          <cell r="B18" t="str">
            <v>CAPITAL</v>
          </cell>
          <cell r="C18">
            <v>0</v>
          </cell>
          <cell r="D18">
            <v>0</v>
          </cell>
          <cell r="E18">
            <v>0</v>
          </cell>
          <cell r="F18">
            <v>4214000.04</v>
          </cell>
          <cell r="G18">
            <v>4214000.04</v>
          </cell>
          <cell r="H18" t="str">
            <v>H</v>
          </cell>
        </row>
        <row r="19">
          <cell r="A19">
            <v>100</v>
          </cell>
          <cell r="B19" t="str">
            <v>CAPITAL SOCIAL</v>
          </cell>
          <cell r="C19">
            <v>0</v>
          </cell>
          <cell r="D19">
            <v>0</v>
          </cell>
          <cell r="E19">
            <v>0</v>
          </cell>
          <cell r="F19">
            <v>4214000.04</v>
          </cell>
          <cell r="G19">
            <v>4214000.04</v>
          </cell>
          <cell r="H19" t="str">
            <v>H</v>
          </cell>
        </row>
        <row r="20">
          <cell r="A20">
            <v>11</v>
          </cell>
          <cell r="B20" t="str">
            <v>RESERVAS</v>
          </cell>
          <cell r="C20">
            <v>0</v>
          </cell>
          <cell r="D20">
            <v>0</v>
          </cell>
          <cell r="E20">
            <v>0</v>
          </cell>
          <cell r="F20">
            <v>17006385.870000001</v>
          </cell>
          <cell r="G20">
            <v>17006385.870000001</v>
          </cell>
          <cell r="H20" t="str">
            <v>H</v>
          </cell>
        </row>
        <row r="21">
          <cell r="A21">
            <v>110</v>
          </cell>
          <cell r="B21" t="str">
            <v>PRIMA DE EMISION DE ACCIONES</v>
          </cell>
          <cell r="C21">
            <v>0</v>
          </cell>
          <cell r="D21">
            <v>0</v>
          </cell>
          <cell r="E21">
            <v>0</v>
          </cell>
          <cell r="F21">
            <v>58.6</v>
          </cell>
          <cell r="G21">
            <v>58.6</v>
          </cell>
          <cell r="H21" t="str">
            <v>H</v>
          </cell>
        </row>
        <row r="22">
          <cell r="A22">
            <v>112</v>
          </cell>
          <cell r="B22" t="str">
            <v>RESERVA LEGAL</v>
          </cell>
          <cell r="C22">
            <v>0</v>
          </cell>
          <cell r="D22">
            <v>0</v>
          </cell>
          <cell r="E22">
            <v>0</v>
          </cell>
          <cell r="F22">
            <v>841416.95</v>
          </cell>
          <cell r="G22">
            <v>841416.95</v>
          </cell>
          <cell r="H22" t="str">
            <v>H</v>
          </cell>
        </row>
        <row r="23">
          <cell r="A23">
            <v>115</v>
          </cell>
          <cell r="B23" t="str">
            <v>RESERVAS PARA INVERSIONES</v>
          </cell>
          <cell r="C23">
            <v>0</v>
          </cell>
          <cell r="D23">
            <v>0</v>
          </cell>
          <cell r="E23">
            <v>0</v>
          </cell>
          <cell r="F23">
            <v>10984168.119999999</v>
          </cell>
          <cell r="G23">
            <v>10984168.119999999</v>
          </cell>
          <cell r="H23" t="str">
            <v>H</v>
          </cell>
        </row>
        <row r="24">
          <cell r="A24">
            <v>117</v>
          </cell>
          <cell r="B24" t="str">
            <v>RESERVAS VOLUNTARIAS</v>
          </cell>
          <cell r="C24">
            <v>0</v>
          </cell>
          <cell r="D24">
            <v>0</v>
          </cell>
          <cell r="E24">
            <v>0</v>
          </cell>
          <cell r="F24">
            <v>5180742.2</v>
          </cell>
          <cell r="G24">
            <v>5180742.2</v>
          </cell>
          <cell r="H24" t="str">
            <v>H</v>
          </cell>
        </row>
        <row r="25">
          <cell r="A25">
            <v>12</v>
          </cell>
          <cell r="B25" t="str">
            <v>RESULTADOS PEND. APLICACION</v>
          </cell>
          <cell r="C25">
            <v>0</v>
          </cell>
          <cell r="D25">
            <v>0</v>
          </cell>
          <cell r="E25">
            <v>0</v>
          </cell>
          <cell r="F25">
            <v>3931448.66</v>
          </cell>
          <cell r="G25">
            <v>3931448.66</v>
          </cell>
          <cell r="H25" t="str">
            <v>H</v>
          </cell>
        </row>
        <row r="26">
          <cell r="A26">
            <v>120</v>
          </cell>
          <cell r="B26" t="str">
            <v>REMANENTE</v>
          </cell>
          <cell r="C26">
            <v>0</v>
          </cell>
          <cell r="D26">
            <v>0</v>
          </cell>
          <cell r="E26">
            <v>0</v>
          </cell>
          <cell r="F26">
            <v>3931448.66</v>
          </cell>
          <cell r="G26">
            <v>3931448.66</v>
          </cell>
          <cell r="H26" t="str">
            <v>H</v>
          </cell>
        </row>
        <row r="27">
          <cell r="A27">
            <v>13</v>
          </cell>
          <cell r="B27" t="str">
            <v>INGRESOS DISTRIB.VARIOS EJER.</v>
          </cell>
          <cell r="C27">
            <v>1778.36</v>
          </cell>
          <cell r="D27">
            <v>0.04</v>
          </cell>
          <cell r="E27">
            <v>9369.82</v>
          </cell>
          <cell r="F27">
            <v>46119.3</v>
          </cell>
          <cell r="G27">
            <v>36749.480000000003</v>
          </cell>
          <cell r="H27" t="str">
            <v>H</v>
          </cell>
        </row>
        <row r="28">
          <cell r="A28">
            <v>130</v>
          </cell>
          <cell r="B28" t="str">
            <v>SUBVENCIONES OFICIALES CAPITAL</v>
          </cell>
          <cell r="C28">
            <v>1778.36</v>
          </cell>
          <cell r="D28">
            <v>0.04</v>
          </cell>
          <cell r="E28">
            <v>9369.82</v>
          </cell>
          <cell r="F28">
            <v>46119.3</v>
          </cell>
          <cell r="G28">
            <v>36749.480000000003</v>
          </cell>
          <cell r="H28" t="str">
            <v>H</v>
          </cell>
        </row>
        <row r="29">
          <cell r="A29">
            <v>14</v>
          </cell>
          <cell r="B29" t="str">
            <v>PROVISION RIESGOS Y GASTOS</v>
          </cell>
          <cell r="C29">
            <v>0</v>
          </cell>
          <cell r="D29">
            <v>3606.07</v>
          </cell>
          <cell r="E29">
            <v>0</v>
          </cell>
          <cell r="F29">
            <v>538702.56999999995</v>
          </cell>
          <cell r="G29">
            <v>538702.56999999995</v>
          </cell>
          <cell r="H29" t="str">
            <v>H</v>
          </cell>
        </row>
        <row r="30">
          <cell r="A30">
            <v>140</v>
          </cell>
          <cell r="B30" t="str">
            <v>PROVISION RIEGOS Y GASTOS</v>
          </cell>
          <cell r="C30">
            <v>0</v>
          </cell>
          <cell r="D30">
            <v>3606.07</v>
          </cell>
          <cell r="E30">
            <v>0</v>
          </cell>
          <cell r="F30">
            <v>538702.56999999995</v>
          </cell>
          <cell r="G30">
            <v>538702.56999999995</v>
          </cell>
          <cell r="H30" t="str">
            <v>H</v>
          </cell>
        </row>
        <row r="31">
          <cell r="A31">
            <v>17</v>
          </cell>
          <cell r="B31" t="str">
            <v>DEUDAS LP PRESTAM.RECI.Y OTROS</v>
          </cell>
          <cell r="C31">
            <v>523418.36</v>
          </cell>
          <cell r="D31">
            <v>866000</v>
          </cell>
          <cell r="E31">
            <v>903302.66</v>
          </cell>
          <cell r="F31">
            <v>9453974.7400000002</v>
          </cell>
          <cell r="G31">
            <v>8550672.0800000001</v>
          </cell>
          <cell r="H31" t="str">
            <v>H</v>
          </cell>
        </row>
        <row r="32">
          <cell r="A32">
            <v>170</v>
          </cell>
          <cell r="B32" t="str">
            <v>DEUDAS LP ENTIDADES CREDITO</v>
          </cell>
          <cell r="C32">
            <v>140567.85999999999</v>
          </cell>
          <cell r="D32">
            <v>866000</v>
          </cell>
          <cell r="E32">
            <v>520452.16</v>
          </cell>
          <cell r="F32">
            <v>9071124.2400000002</v>
          </cell>
          <cell r="G32">
            <v>8550672.0800000001</v>
          </cell>
          <cell r="H32" t="str">
            <v>H</v>
          </cell>
        </row>
        <row r="33">
          <cell r="A33">
            <v>171</v>
          </cell>
          <cell r="B33" t="str">
            <v>DEUDAS A LARGO PLAZO</v>
          </cell>
          <cell r="C33">
            <v>382850.5</v>
          </cell>
          <cell r="D33">
            <v>0</v>
          </cell>
          <cell r="E33">
            <v>382850.5</v>
          </cell>
          <cell r="F33">
            <v>382850.5</v>
          </cell>
          <cell r="G33">
            <v>0</v>
          </cell>
          <cell r="H33" t="str">
            <v>D</v>
          </cell>
        </row>
        <row r="34">
          <cell r="A34">
            <v>19</v>
          </cell>
          <cell r="B34" t="str">
            <v>SITUACIONES TRANSITOR.FINAN.</v>
          </cell>
          <cell r="C34">
            <v>0</v>
          </cell>
          <cell r="D34">
            <v>0</v>
          </cell>
          <cell r="E34">
            <v>6915.31</v>
          </cell>
          <cell r="F34">
            <v>6915.31</v>
          </cell>
          <cell r="G34">
            <v>0</v>
          </cell>
          <cell r="H34" t="str">
            <v>D</v>
          </cell>
        </row>
        <row r="35">
          <cell r="A35">
            <v>190</v>
          </cell>
          <cell r="B35" t="str">
            <v>ACCSTAS.DESEMBOLSOS NO EXIGID.</v>
          </cell>
          <cell r="C35">
            <v>0</v>
          </cell>
          <cell r="D35">
            <v>0</v>
          </cell>
          <cell r="E35">
            <v>6915.31</v>
          </cell>
          <cell r="F35">
            <v>6915.31</v>
          </cell>
          <cell r="G35">
            <v>0</v>
          </cell>
          <cell r="H35" t="str">
            <v>D</v>
          </cell>
        </row>
        <row r="36">
          <cell r="A36">
            <v>2</v>
          </cell>
          <cell r="B36" t="str">
            <v>INMOVILIZADO</v>
          </cell>
          <cell r="C36">
            <v>783884.53</v>
          </cell>
          <cell r="D36">
            <v>165333.49</v>
          </cell>
          <cell r="E36">
            <v>45361335.380000003</v>
          </cell>
          <cell r="F36">
            <v>12879708.810000001</v>
          </cell>
          <cell r="G36">
            <v>32481626.57</v>
          </cell>
          <cell r="H36" t="str">
            <v>D</v>
          </cell>
        </row>
        <row r="37">
          <cell r="A37">
            <v>21</v>
          </cell>
          <cell r="B37" t="str">
            <v>INMOVILIZACIONES INMATERIALES</v>
          </cell>
          <cell r="C37">
            <v>0</v>
          </cell>
          <cell r="D37">
            <v>0</v>
          </cell>
          <cell r="E37">
            <v>736046.15</v>
          </cell>
          <cell r="F37">
            <v>0</v>
          </cell>
          <cell r="G37">
            <v>736046.15</v>
          </cell>
          <cell r="H37" t="str">
            <v>D</v>
          </cell>
        </row>
        <row r="38">
          <cell r="A38">
            <v>211</v>
          </cell>
          <cell r="B38" t="str">
            <v>CONCESIONES ADMINISTRATIVAS</v>
          </cell>
          <cell r="C38">
            <v>0</v>
          </cell>
          <cell r="D38">
            <v>0</v>
          </cell>
          <cell r="E38">
            <v>27000</v>
          </cell>
          <cell r="F38">
            <v>0</v>
          </cell>
          <cell r="G38">
            <v>27000</v>
          </cell>
          <cell r="H38" t="str">
            <v>D</v>
          </cell>
        </row>
        <row r="39">
          <cell r="A39">
            <v>215</v>
          </cell>
          <cell r="B39" t="str">
            <v>APLICACIONES INFORMATICAS</v>
          </cell>
          <cell r="C39">
            <v>0</v>
          </cell>
          <cell r="D39">
            <v>0</v>
          </cell>
          <cell r="E39">
            <v>709046.15</v>
          </cell>
          <cell r="F39">
            <v>0</v>
          </cell>
          <cell r="G39">
            <v>709046.15</v>
          </cell>
          <cell r="H39" t="str">
            <v>D</v>
          </cell>
        </row>
        <row r="40">
          <cell r="A40">
            <v>22</v>
          </cell>
          <cell r="B40" t="str">
            <v>INMOVILIZACIONES MATERIALES</v>
          </cell>
          <cell r="C40">
            <v>18702.669999999998</v>
          </cell>
          <cell r="D40">
            <v>0</v>
          </cell>
          <cell r="E40">
            <v>35886437.259999998</v>
          </cell>
          <cell r="F40">
            <v>0</v>
          </cell>
          <cell r="G40">
            <v>35886437.259999998</v>
          </cell>
          <cell r="H40" t="str">
            <v>D</v>
          </cell>
        </row>
        <row r="41">
          <cell r="A41">
            <v>222</v>
          </cell>
          <cell r="B41" t="str">
            <v>INSTALACIONES TECNICAS</v>
          </cell>
          <cell r="C41">
            <v>7296.24</v>
          </cell>
          <cell r="D41">
            <v>0</v>
          </cell>
          <cell r="E41">
            <v>2023562.31</v>
          </cell>
          <cell r="F41">
            <v>0</v>
          </cell>
          <cell r="G41">
            <v>2023562.31</v>
          </cell>
          <cell r="H41" t="str">
            <v>D</v>
          </cell>
        </row>
        <row r="42">
          <cell r="A42">
            <v>223</v>
          </cell>
          <cell r="B42" t="str">
            <v>MAQUINARIA</v>
          </cell>
          <cell r="C42">
            <v>0</v>
          </cell>
          <cell r="D42">
            <v>0</v>
          </cell>
          <cell r="E42">
            <v>31932980.859999999</v>
          </cell>
          <cell r="F42">
            <v>0</v>
          </cell>
          <cell r="G42">
            <v>31932980.859999999</v>
          </cell>
          <cell r="H42" t="str">
            <v>D</v>
          </cell>
        </row>
        <row r="43">
          <cell r="A43">
            <v>224</v>
          </cell>
          <cell r="B43" t="str">
            <v>UTILLAJE</v>
          </cell>
          <cell r="C43">
            <v>0</v>
          </cell>
          <cell r="D43">
            <v>0</v>
          </cell>
          <cell r="E43">
            <v>128080.3</v>
          </cell>
          <cell r="F43">
            <v>0</v>
          </cell>
          <cell r="G43">
            <v>128080.3</v>
          </cell>
          <cell r="H43" t="str">
            <v>D</v>
          </cell>
        </row>
        <row r="44">
          <cell r="A44">
            <v>225</v>
          </cell>
          <cell r="B44" t="str">
            <v>OTRAS INSTALACIONES</v>
          </cell>
          <cell r="C44">
            <v>260.45999999999998</v>
          </cell>
          <cell r="D44">
            <v>0</v>
          </cell>
          <cell r="E44">
            <v>104240.67</v>
          </cell>
          <cell r="F44">
            <v>0</v>
          </cell>
          <cell r="G44">
            <v>104240.67</v>
          </cell>
          <cell r="H44" t="str">
            <v>D</v>
          </cell>
        </row>
        <row r="45">
          <cell r="A45">
            <v>226</v>
          </cell>
          <cell r="B45" t="str">
            <v>MOBILIARIO</v>
          </cell>
          <cell r="C45">
            <v>64.52</v>
          </cell>
          <cell r="D45">
            <v>0</v>
          </cell>
          <cell r="E45">
            <v>505485.6</v>
          </cell>
          <cell r="F45">
            <v>0</v>
          </cell>
          <cell r="G45">
            <v>505485.6</v>
          </cell>
          <cell r="H45" t="str">
            <v>D</v>
          </cell>
        </row>
        <row r="46">
          <cell r="A46">
            <v>227</v>
          </cell>
          <cell r="B46" t="str">
            <v>EQUIPOS PROCESO DE INFORMACION</v>
          </cell>
          <cell r="C46">
            <v>11081.45</v>
          </cell>
          <cell r="D46">
            <v>0</v>
          </cell>
          <cell r="E46">
            <v>1084927.99</v>
          </cell>
          <cell r="F46">
            <v>0</v>
          </cell>
          <cell r="G46">
            <v>1084927.99</v>
          </cell>
          <cell r="H46" t="str">
            <v>D</v>
          </cell>
        </row>
        <row r="47">
          <cell r="A47">
            <v>228</v>
          </cell>
          <cell r="B47" t="str">
            <v>ELEMENTOS DE TRANSPORTE</v>
          </cell>
          <cell r="C47">
            <v>0</v>
          </cell>
          <cell r="D47">
            <v>0</v>
          </cell>
          <cell r="E47">
            <v>98865.56</v>
          </cell>
          <cell r="F47">
            <v>0</v>
          </cell>
          <cell r="G47">
            <v>98865.56</v>
          </cell>
          <cell r="H47" t="str">
            <v>D</v>
          </cell>
        </row>
        <row r="48">
          <cell r="A48">
            <v>229</v>
          </cell>
          <cell r="B48" t="str">
            <v>OTRO INMOVILIZADO MATERIAL</v>
          </cell>
          <cell r="C48">
            <v>0</v>
          </cell>
          <cell r="D48">
            <v>0</v>
          </cell>
          <cell r="E48">
            <v>8293.9699999999993</v>
          </cell>
          <cell r="F48">
            <v>0</v>
          </cell>
          <cell r="G48">
            <v>8293.9699999999993</v>
          </cell>
          <cell r="H48" t="str">
            <v>D</v>
          </cell>
        </row>
        <row r="49">
          <cell r="A49">
            <v>23</v>
          </cell>
          <cell r="B49" t="str">
            <v>INMOVILIZ.MATERIALES EN CURSO</v>
          </cell>
          <cell r="C49">
            <v>723698.77</v>
          </cell>
          <cell r="D49">
            <v>0</v>
          </cell>
          <cell r="E49">
            <v>5298173.7699999996</v>
          </cell>
          <cell r="F49">
            <v>0</v>
          </cell>
          <cell r="G49">
            <v>5298173.7699999996</v>
          </cell>
          <cell r="H49" t="str">
            <v>D</v>
          </cell>
        </row>
        <row r="50">
          <cell r="A50">
            <v>231</v>
          </cell>
          <cell r="B50" t="str">
            <v>CONSTRUCCIONES EN CURSO</v>
          </cell>
          <cell r="C50">
            <v>104930.89</v>
          </cell>
          <cell r="D50">
            <v>0</v>
          </cell>
          <cell r="E50">
            <v>1177839.26</v>
          </cell>
          <cell r="F50">
            <v>0</v>
          </cell>
          <cell r="G50">
            <v>1177839.26</v>
          </cell>
          <cell r="H50" t="str">
            <v>D</v>
          </cell>
        </row>
        <row r="51">
          <cell r="A51">
            <v>239</v>
          </cell>
          <cell r="B51" t="str">
            <v>ANTICIPOS INMOVILI.MATERIALES</v>
          </cell>
          <cell r="C51">
            <v>618767.88</v>
          </cell>
          <cell r="D51">
            <v>0</v>
          </cell>
          <cell r="E51">
            <v>4120334.51</v>
          </cell>
          <cell r="F51">
            <v>0</v>
          </cell>
          <cell r="G51">
            <v>4120334.51</v>
          </cell>
          <cell r="H51" t="str">
            <v>D</v>
          </cell>
        </row>
        <row r="52">
          <cell r="A52">
            <v>24</v>
          </cell>
          <cell r="B52" t="str">
            <v>INVERSION.FINAN.(GRU) Y (ASO)</v>
          </cell>
          <cell r="C52">
            <v>0</v>
          </cell>
          <cell r="D52">
            <v>6069.93</v>
          </cell>
          <cell r="E52">
            <v>151323.56</v>
          </cell>
          <cell r="F52">
            <v>6069.93</v>
          </cell>
          <cell r="G52">
            <v>145253.63</v>
          </cell>
          <cell r="H52" t="str">
            <v>D</v>
          </cell>
        </row>
        <row r="53">
          <cell r="A53">
            <v>244</v>
          </cell>
          <cell r="B53" t="str">
            <v>CREDITOS L/P EMPRESAS GRUPO</v>
          </cell>
          <cell r="C53">
            <v>0</v>
          </cell>
          <cell r="D53">
            <v>6069.93</v>
          </cell>
          <cell r="E53">
            <v>151323.56</v>
          </cell>
          <cell r="F53">
            <v>6069.93</v>
          </cell>
          <cell r="G53">
            <v>145253.63</v>
          </cell>
          <cell r="H53" t="str">
            <v>D</v>
          </cell>
        </row>
        <row r="54">
          <cell r="A54">
            <v>25</v>
          </cell>
          <cell r="B54" t="str">
            <v>OTRAS INVERSIONES FINAN.PERM.</v>
          </cell>
          <cell r="C54">
            <v>0</v>
          </cell>
          <cell r="D54">
            <v>0</v>
          </cell>
          <cell r="E54">
            <v>3021296.23</v>
          </cell>
          <cell r="F54">
            <v>0</v>
          </cell>
          <cell r="G54">
            <v>3021296.23</v>
          </cell>
          <cell r="H54" t="str">
            <v>D</v>
          </cell>
        </row>
        <row r="55">
          <cell r="A55">
            <v>250</v>
          </cell>
          <cell r="B55" t="str">
            <v>INVERS.FINAN.PERM.EN CAPITAL</v>
          </cell>
          <cell r="C55">
            <v>0</v>
          </cell>
          <cell r="D55">
            <v>0</v>
          </cell>
          <cell r="E55">
            <v>332340.56</v>
          </cell>
          <cell r="F55">
            <v>0</v>
          </cell>
          <cell r="G55">
            <v>332340.56</v>
          </cell>
          <cell r="H55" t="str">
            <v>D</v>
          </cell>
        </row>
        <row r="56">
          <cell r="A56">
            <v>252</v>
          </cell>
          <cell r="B56" t="str">
            <v>CREDITOS A LARGO PLAZO</v>
          </cell>
          <cell r="C56">
            <v>0</v>
          </cell>
          <cell r="D56">
            <v>0</v>
          </cell>
          <cell r="E56">
            <v>2688955.67</v>
          </cell>
          <cell r="F56">
            <v>0</v>
          </cell>
          <cell r="G56">
            <v>2688955.67</v>
          </cell>
          <cell r="H56" t="str">
            <v>D</v>
          </cell>
        </row>
        <row r="57">
          <cell r="A57">
            <v>27</v>
          </cell>
          <cell r="B57" t="str">
            <v>GASTOS DISTRIBUIR VARIOS EJER.</v>
          </cell>
          <cell r="C57">
            <v>41483.089999999997</v>
          </cell>
          <cell r="D57">
            <v>0</v>
          </cell>
          <cell r="E57">
            <v>268058.40999999997</v>
          </cell>
          <cell r="F57">
            <v>0</v>
          </cell>
          <cell r="G57">
            <v>268058.40999999997</v>
          </cell>
          <cell r="H57" t="str">
            <v>D</v>
          </cell>
        </row>
        <row r="58">
          <cell r="A58">
            <v>272</v>
          </cell>
          <cell r="B58" t="str">
            <v>GASTOS POR INTERESES DIFERIDOS</v>
          </cell>
          <cell r="C58">
            <v>41483.089999999997</v>
          </cell>
          <cell r="D58">
            <v>0</v>
          </cell>
          <cell r="E58">
            <v>268058.40999999997</v>
          </cell>
          <cell r="F58">
            <v>0</v>
          </cell>
          <cell r="G58">
            <v>268058.40999999997</v>
          </cell>
          <cell r="H58" t="str">
            <v>D</v>
          </cell>
        </row>
        <row r="59">
          <cell r="A59">
            <v>28</v>
          </cell>
          <cell r="B59" t="str">
            <v>AMORTIZACION ACUMULADA INMOV.</v>
          </cell>
          <cell r="C59">
            <v>0</v>
          </cell>
          <cell r="D59">
            <v>159263.56</v>
          </cell>
          <cell r="E59">
            <v>0</v>
          </cell>
          <cell r="F59">
            <v>12873638.880000001</v>
          </cell>
          <cell r="G59">
            <v>12873638.880000001</v>
          </cell>
          <cell r="H59" t="str">
            <v>H</v>
          </cell>
        </row>
        <row r="60">
          <cell r="A60">
            <v>281</v>
          </cell>
          <cell r="B60" t="str">
            <v>AMORT.ACUM.INMOVILIZADO INMAT.</v>
          </cell>
          <cell r="C60">
            <v>0</v>
          </cell>
          <cell r="D60">
            <v>3710.11</v>
          </cell>
          <cell r="E60">
            <v>0</v>
          </cell>
          <cell r="F60">
            <v>595660.23</v>
          </cell>
          <cell r="G60">
            <v>595660.23</v>
          </cell>
          <cell r="H60" t="str">
            <v>H</v>
          </cell>
        </row>
        <row r="61">
          <cell r="A61">
            <v>282</v>
          </cell>
          <cell r="B61" t="str">
            <v>AMORT.ACUM.INMOVILIZADO MAT.</v>
          </cell>
          <cell r="C61">
            <v>0</v>
          </cell>
          <cell r="D61">
            <v>155553.45000000001</v>
          </cell>
          <cell r="E61">
            <v>0</v>
          </cell>
          <cell r="F61">
            <v>12277978.65</v>
          </cell>
          <cell r="G61">
            <v>12277978.65</v>
          </cell>
          <cell r="H61" t="str">
            <v>H</v>
          </cell>
        </row>
        <row r="62">
          <cell r="A62">
            <v>3</v>
          </cell>
          <cell r="B62" t="str">
            <v>EXISTENCIAS</v>
          </cell>
          <cell r="C62">
            <v>0</v>
          </cell>
          <cell r="D62">
            <v>0</v>
          </cell>
          <cell r="E62">
            <v>1122018</v>
          </cell>
          <cell r="F62">
            <v>561009</v>
          </cell>
          <cell r="G62">
            <v>561009</v>
          </cell>
          <cell r="H62" t="str">
            <v>D</v>
          </cell>
        </row>
        <row r="63">
          <cell r="A63">
            <v>32</v>
          </cell>
          <cell r="B63" t="str">
            <v>OTROS APROVISIONAMIENTOS</v>
          </cell>
          <cell r="C63">
            <v>0</v>
          </cell>
          <cell r="D63">
            <v>0</v>
          </cell>
          <cell r="E63">
            <v>1122018</v>
          </cell>
          <cell r="F63">
            <v>561009</v>
          </cell>
          <cell r="G63">
            <v>561009</v>
          </cell>
          <cell r="H63" t="str">
            <v>D</v>
          </cell>
        </row>
        <row r="64">
          <cell r="A64">
            <v>321</v>
          </cell>
          <cell r="B64" t="str">
            <v>COMBUSTIBLES</v>
          </cell>
          <cell r="C64">
            <v>0</v>
          </cell>
          <cell r="D64">
            <v>0</v>
          </cell>
          <cell r="E64">
            <v>17206.88</v>
          </cell>
          <cell r="F64">
            <v>8728.65</v>
          </cell>
          <cell r="G64">
            <v>8478.23</v>
          </cell>
          <cell r="H64" t="str">
            <v>D</v>
          </cell>
        </row>
        <row r="65">
          <cell r="A65">
            <v>323</v>
          </cell>
          <cell r="B65" t="str">
            <v>REPUESTOS</v>
          </cell>
          <cell r="C65">
            <v>0</v>
          </cell>
          <cell r="D65">
            <v>0</v>
          </cell>
          <cell r="E65">
            <v>964965</v>
          </cell>
          <cell r="F65">
            <v>467773.88</v>
          </cell>
          <cell r="G65">
            <v>497191.12</v>
          </cell>
          <cell r="H65" t="str">
            <v>D</v>
          </cell>
        </row>
        <row r="66">
          <cell r="A66">
            <v>324</v>
          </cell>
          <cell r="B66" t="str">
            <v>RUEDAS</v>
          </cell>
          <cell r="C66">
            <v>0</v>
          </cell>
          <cell r="D66">
            <v>0</v>
          </cell>
          <cell r="E66">
            <v>139846.12</v>
          </cell>
          <cell r="F66">
            <v>84506.47</v>
          </cell>
          <cell r="G66">
            <v>55339.65</v>
          </cell>
          <cell r="H66" t="str">
            <v>D</v>
          </cell>
        </row>
        <row r="67">
          <cell r="A67">
            <v>4</v>
          </cell>
          <cell r="B67" t="str">
            <v>ACREE.Y DEUDORES OPER.TRAFICO</v>
          </cell>
          <cell r="C67">
            <v>9905374.0299999993</v>
          </cell>
          <cell r="D67">
            <v>9918454.0600000005</v>
          </cell>
          <cell r="E67">
            <v>38608681.039999999</v>
          </cell>
          <cell r="F67">
            <v>35258417.229999997</v>
          </cell>
          <cell r="G67">
            <v>3350263.81</v>
          </cell>
          <cell r="H67" t="str">
            <v>D</v>
          </cell>
        </row>
        <row r="68">
          <cell r="A68">
            <v>41</v>
          </cell>
          <cell r="B68" t="str">
            <v>ACREEDORES VARIOS</v>
          </cell>
          <cell r="C68">
            <v>2814812.88</v>
          </cell>
          <cell r="D68">
            <v>4115684.86</v>
          </cell>
          <cell r="E68">
            <v>8052861.2599999998</v>
          </cell>
          <cell r="F68">
            <v>15450168.199999999</v>
          </cell>
          <cell r="G68">
            <v>7397306.9400000004</v>
          </cell>
          <cell r="H68" t="str">
            <v>H</v>
          </cell>
        </row>
        <row r="69">
          <cell r="A69">
            <v>410</v>
          </cell>
          <cell r="B69" t="str">
            <v>ACREEDORES PREST.SERVICIOS</v>
          </cell>
          <cell r="C69">
            <v>2007058.89</v>
          </cell>
          <cell r="D69">
            <v>2619010.63</v>
          </cell>
          <cell r="E69">
            <v>5233478.6900000004</v>
          </cell>
          <cell r="F69">
            <v>9742608.4000000004</v>
          </cell>
          <cell r="G69">
            <v>4509129.71</v>
          </cell>
          <cell r="H69" t="str">
            <v>H</v>
          </cell>
        </row>
        <row r="70">
          <cell r="A70">
            <v>411</v>
          </cell>
          <cell r="B70" t="str">
            <v>ACREEDORES,EFECTOS COMER.PAGAR</v>
          </cell>
          <cell r="C70">
            <v>807753.99</v>
          </cell>
          <cell r="D70">
            <v>1445301.27</v>
          </cell>
          <cell r="E70">
            <v>2507520.19</v>
          </cell>
          <cell r="F70">
            <v>5000901.74</v>
          </cell>
          <cell r="G70">
            <v>2493381.5499999998</v>
          </cell>
          <cell r="H70" t="str">
            <v>H</v>
          </cell>
        </row>
        <row r="71">
          <cell r="A71">
            <v>413</v>
          </cell>
          <cell r="B71" t="str">
            <v>Cuenta Global 413</v>
          </cell>
          <cell r="C71">
            <v>0</v>
          </cell>
          <cell r="D71">
            <v>51372.959999999999</v>
          </cell>
          <cell r="E71">
            <v>311862.38</v>
          </cell>
          <cell r="F71">
            <v>706658.06</v>
          </cell>
          <cell r="G71">
            <v>394795.68</v>
          </cell>
          <cell r="H71" t="str">
            <v>H</v>
          </cell>
        </row>
        <row r="72">
          <cell r="A72">
            <v>43</v>
          </cell>
          <cell r="B72" t="str">
            <v>CLIENTES</v>
          </cell>
          <cell r="C72">
            <v>5860096.5599999996</v>
          </cell>
          <cell r="D72">
            <v>5416821.1200000001</v>
          </cell>
          <cell r="E72">
            <v>25743893.57</v>
          </cell>
          <cell r="F72">
            <v>17110011.530000001</v>
          </cell>
          <cell r="G72">
            <v>8633882.0399999991</v>
          </cell>
          <cell r="H72" t="str">
            <v>D</v>
          </cell>
        </row>
        <row r="73">
          <cell r="A73">
            <v>430</v>
          </cell>
          <cell r="B73" t="str">
            <v>CLIENTES</v>
          </cell>
          <cell r="C73">
            <v>2615905.71</v>
          </cell>
          <cell r="D73">
            <v>3121024.75</v>
          </cell>
          <cell r="E73">
            <v>14146415.029999999</v>
          </cell>
          <cell r="F73">
            <v>9040406.4800000004</v>
          </cell>
          <cell r="G73">
            <v>5106008.55</v>
          </cell>
          <cell r="H73" t="str">
            <v>D</v>
          </cell>
        </row>
        <row r="74">
          <cell r="A74">
            <v>431</v>
          </cell>
          <cell r="B74" t="str">
            <v>CLIENTES EFECT.COMER.COBRAR CP</v>
          </cell>
          <cell r="C74">
            <v>3228044.44</v>
          </cell>
          <cell r="D74">
            <v>2288378.25</v>
          </cell>
          <cell r="E74">
            <v>11128066.529999999</v>
          </cell>
          <cell r="F74">
            <v>7831221.9100000001</v>
          </cell>
          <cell r="G74">
            <v>3296844.62</v>
          </cell>
          <cell r="H74" t="str">
            <v>D</v>
          </cell>
        </row>
        <row r="75">
          <cell r="A75">
            <v>432</v>
          </cell>
          <cell r="B75" t="str">
            <v>CLIENTES EMPRESAS DEL GRUPO</v>
          </cell>
          <cell r="C75">
            <v>7953.94</v>
          </cell>
          <cell r="D75">
            <v>7418.12</v>
          </cell>
          <cell r="E75">
            <v>33226.68</v>
          </cell>
          <cell r="F75">
            <v>7418.12</v>
          </cell>
          <cell r="G75">
            <v>25808.560000000001</v>
          </cell>
          <cell r="H75" t="str">
            <v>D</v>
          </cell>
        </row>
        <row r="76">
          <cell r="A76">
            <v>433</v>
          </cell>
          <cell r="B76" t="str">
            <v>CLIENTES EMPRESAS ASOCIADAS</v>
          </cell>
          <cell r="C76">
            <v>8192.4699999999993</v>
          </cell>
          <cell r="D76">
            <v>0</v>
          </cell>
          <cell r="E76">
            <v>60440.9</v>
          </cell>
          <cell r="F76">
            <v>38853.019999999997</v>
          </cell>
          <cell r="G76">
            <v>21587.88</v>
          </cell>
          <cell r="H76" t="str">
            <v>D</v>
          </cell>
        </row>
        <row r="77">
          <cell r="A77">
            <v>435</v>
          </cell>
          <cell r="B77" t="str">
            <v>CLIENTES DE DUDOSO COBRO CP</v>
          </cell>
          <cell r="C77">
            <v>0</v>
          </cell>
          <cell r="D77">
            <v>0</v>
          </cell>
          <cell r="E77">
            <v>375744.43</v>
          </cell>
          <cell r="F77">
            <v>192112</v>
          </cell>
          <cell r="G77">
            <v>183632.43</v>
          </cell>
          <cell r="H77" t="str">
            <v>D</v>
          </cell>
        </row>
        <row r="78">
          <cell r="A78">
            <v>44</v>
          </cell>
          <cell r="B78" t="str">
            <v>DEUDORES VARIOS</v>
          </cell>
          <cell r="C78">
            <v>61807.17</v>
          </cell>
          <cell r="D78">
            <v>29965.32</v>
          </cell>
          <cell r="E78">
            <v>1933519.99</v>
          </cell>
          <cell r="F78">
            <v>71588.47</v>
          </cell>
          <cell r="G78">
            <v>1861931.52</v>
          </cell>
          <cell r="H78" t="str">
            <v>D</v>
          </cell>
        </row>
        <row r="79">
          <cell r="A79">
            <v>441</v>
          </cell>
          <cell r="B79" t="str">
            <v>DEUDORES, EFECTOS COMER.COBRAR</v>
          </cell>
          <cell r="C79">
            <v>61807.17</v>
          </cell>
          <cell r="D79">
            <v>29965.32</v>
          </cell>
          <cell r="E79">
            <v>1913458.61</v>
          </cell>
          <cell r="F79">
            <v>71588.47</v>
          </cell>
          <cell r="G79">
            <v>1841870.14</v>
          </cell>
          <cell r="H79" t="str">
            <v>D</v>
          </cell>
        </row>
        <row r="80">
          <cell r="A80">
            <v>445</v>
          </cell>
          <cell r="B80" t="str">
            <v>DEUDORES DE DUDOSO COBRO</v>
          </cell>
          <cell r="C80">
            <v>0</v>
          </cell>
          <cell r="D80">
            <v>0</v>
          </cell>
          <cell r="E80">
            <v>20061.38</v>
          </cell>
          <cell r="F80">
            <v>0</v>
          </cell>
          <cell r="G80">
            <v>20061.38</v>
          </cell>
          <cell r="H80" t="str">
            <v>D</v>
          </cell>
        </row>
        <row r="81">
          <cell r="A81">
            <v>46</v>
          </cell>
          <cell r="B81" t="str">
            <v>PERSONAL</v>
          </cell>
          <cell r="C81">
            <v>36194.39</v>
          </cell>
          <cell r="D81">
            <v>101557.62</v>
          </cell>
          <cell r="E81">
            <v>182602.15</v>
          </cell>
          <cell r="F81">
            <v>542207.37</v>
          </cell>
          <cell r="G81">
            <v>359605.22</v>
          </cell>
          <cell r="H81" t="str">
            <v>H</v>
          </cell>
        </row>
        <row r="82">
          <cell r="A82">
            <v>460</v>
          </cell>
          <cell r="B82" t="str">
            <v>ANTICIPOS DE REMUNERACIONES</v>
          </cell>
          <cell r="C82">
            <v>18696.78</v>
          </cell>
          <cell r="D82">
            <v>1203.49</v>
          </cell>
          <cell r="E82">
            <v>92171.08</v>
          </cell>
          <cell r="F82">
            <v>44285.95</v>
          </cell>
          <cell r="G82">
            <v>47885.13</v>
          </cell>
          <cell r="H82" t="str">
            <v>D</v>
          </cell>
        </row>
        <row r="83">
          <cell r="A83">
            <v>465</v>
          </cell>
          <cell r="B83" t="str">
            <v>REMUNERACIONES PENDIENTES PAGO</v>
          </cell>
          <cell r="C83">
            <v>17497.61</v>
          </cell>
          <cell r="D83">
            <v>100354.13</v>
          </cell>
          <cell r="E83">
            <v>90431.07</v>
          </cell>
          <cell r="F83">
            <v>497921.42</v>
          </cell>
          <cell r="G83">
            <v>407490.35</v>
          </cell>
          <cell r="H83" t="str">
            <v>H</v>
          </cell>
        </row>
        <row r="84">
          <cell r="A84">
            <v>47</v>
          </cell>
          <cell r="B84" t="str">
            <v>ADMINISTRACIONES PUBLICAS</v>
          </cell>
          <cell r="C84">
            <v>316652.90999999997</v>
          </cell>
          <cell r="D84">
            <v>188631.03</v>
          </cell>
          <cell r="E84">
            <v>1280041.9099999999</v>
          </cell>
          <cell r="F84">
            <v>1079008.19</v>
          </cell>
          <cell r="G84">
            <v>201033.72</v>
          </cell>
          <cell r="H84" t="str">
            <v>D</v>
          </cell>
        </row>
        <row r="85">
          <cell r="A85">
            <v>470</v>
          </cell>
          <cell r="B85" t="str">
            <v>HA.PU.DEUDOR DIVERS.CONCEPTOS</v>
          </cell>
          <cell r="C85">
            <v>22279.1</v>
          </cell>
          <cell r="D85">
            <v>0</v>
          </cell>
          <cell r="E85">
            <v>323943.44</v>
          </cell>
          <cell r="F85">
            <v>120550.75</v>
          </cell>
          <cell r="G85">
            <v>203392.69</v>
          </cell>
          <cell r="H85" t="str">
            <v>D</v>
          </cell>
        </row>
        <row r="86">
          <cell r="A86">
            <v>472</v>
          </cell>
          <cell r="B86" t="str">
            <v>HACIENDA PUBLICA,IVA SOPORTADO</v>
          </cell>
          <cell r="C86">
            <v>69432.649999999994</v>
          </cell>
          <cell r="D86">
            <v>22279.1</v>
          </cell>
          <cell r="E86">
            <v>132795.44</v>
          </cell>
          <cell r="F86">
            <v>63362.79</v>
          </cell>
          <cell r="G86">
            <v>69432.649999999994</v>
          </cell>
          <cell r="H86" t="str">
            <v>D</v>
          </cell>
        </row>
        <row r="87">
          <cell r="A87">
            <v>473</v>
          </cell>
          <cell r="B87" t="str">
            <v>HA.PU.,RETEN.Y PAGOS A CUENTA</v>
          </cell>
          <cell r="C87">
            <v>10282.200000000001</v>
          </cell>
          <cell r="D87">
            <v>0</v>
          </cell>
          <cell r="E87">
            <v>92131.5</v>
          </cell>
          <cell r="F87">
            <v>0</v>
          </cell>
          <cell r="G87">
            <v>92131.5</v>
          </cell>
          <cell r="H87" t="str">
            <v>D</v>
          </cell>
        </row>
        <row r="88">
          <cell r="A88">
            <v>475</v>
          </cell>
          <cell r="B88" t="str">
            <v>HA.PU.ACREE.CONCEPTOS FISCALES</v>
          </cell>
          <cell r="C88">
            <v>123081.68</v>
          </cell>
          <cell r="D88">
            <v>69286.06</v>
          </cell>
          <cell r="E88">
            <v>370203.79</v>
          </cell>
          <cell r="F88">
            <v>448490.11</v>
          </cell>
          <cell r="G88">
            <v>78286.320000000007</v>
          </cell>
          <cell r="H88" t="str">
            <v>H</v>
          </cell>
        </row>
        <row r="89">
          <cell r="A89">
            <v>476</v>
          </cell>
          <cell r="B89" t="str">
            <v>ORGANISMOS S.S.,ACREEDORES</v>
          </cell>
          <cell r="C89">
            <v>91577.279999999999</v>
          </cell>
          <cell r="D89">
            <v>97065.87</v>
          </cell>
          <cell r="E89">
            <v>360967.74</v>
          </cell>
          <cell r="F89">
            <v>444010.4</v>
          </cell>
          <cell r="G89">
            <v>83042.66</v>
          </cell>
          <cell r="H89" t="str">
            <v>H</v>
          </cell>
        </row>
        <row r="90">
          <cell r="A90">
            <v>477</v>
          </cell>
          <cell r="B90" t="str">
            <v>HACIENDA PUBL.IVA REPERCUTIDO</v>
          </cell>
          <cell r="C90">
            <v>0</v>
          </cell>
          <cell r="D90">
            <v>0</v>
          </cell>
          <cell r="E90">
            <v>0</v>
          </cell>
          <cell r="F90">
            <v>2594.14</v>
          </cell>
          <cell r="G90">
            <v>2594.14</v>
          </cell>
          <cell r="H90" t="str">
            <v>H</v>
          </cell>
        </row>
        <row r="91">
          <cell r="A91">
            <v>48</v>
          </cell>
          <cell r="B91" t="str">
            <v>AJUSTES POR PERIODIFICACION</v>
          </cell>
          <cell r="C91">
            <v>699680.34</v>
          </cell>
          <cell r="D91">
            <v>32794.11</v>
          </cell>
          <cell r="E91">
            <v>1107406.3799999999</v>
          </cell>
          <cell r="F91">
            <v>382696.12</v>
          </cell>
          <cell r="G91">
            <v>724710.26</v>
          </cell>
          <cell r="H91" t="str">
            <v>D</v>
          </cell>
        </row>
        <row r="92">
          <cell r="A92">
            <v>480</v>
          </cell>
          <cell r="B92" t="str">
            <v>GASTOS ANTICIPADOS</v>
          </cell>
          <cell r="C92">
            <v>699680.34</v>
          </cell>
          <cell r="D92">
            <v>52441.56</v>
          </cell>
          <cell r="E92">
            <v>1107406.3799999999</v>
          </cell>
          <cell r="F92">
            <v>382696.12</v>
          </cell>
          <cell r="G92">
            <v>724710.26</v>
          </cell>
          <cell r="H92" t="str">
            <v>D</v>
          </cell>
        </row>
        <row r="93">
          <cell r="A93">
            <v>485</v>
          </cell>
          <cell r="B93" t="str">
            <v>INGRESOS ANTICIPADOS</v>
          </cell>
          <cell r="C93">
            <v>19647.45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 t="str">
            <v>D</v>
          </cell>
        </row>
        <row r="94">
          <cell r="A94">
            <v>49</v>
          </cell>
          <cell r="B94" t="str">
            <v>PROVIS.OPERACIONES TRAFICO</v>
          </cell>
          <cell r="C94">
            <v>116129.78</v>
          </cell>
          <cell r="D94">
            <v>33000</v>
          </cell>
          <cell r="E94">
            <v>308355.78000000003</v>
          </cell>
          <cell r="F94">
            <v>622737.35</v>
          </cell>
          <cell r="G94">
            <v>314381.57</v>
          </cell>
          <cell r="H94" t="str">
            <v>H</v>
          </cell>
        </row>
        <row r="95">
          <cell r="A95">
            <v>490</v>
          </cell>
          <cell r="B95" t="str">
            <v>PROVIS.INSOLVENCIAS TRAFICO</v>
          </cell>
          <cell r="C95">
            <v>0</v>
          </cell>
          <cell r="D95">
            <v>0</v>
          </cell>
          <cell r="E95">
            <v>192112</v>
          </cell>
          <cell r="F95">
            <v>395805.81</v>
          </cell>
          <cell r="G95">
            <v>203693.81</v>
          </cell>
          <cell r="H95" t="str">
            <v>H</v>
          </cell>
        </row>
        <row r="96">
          <cell r="A96">
            <v>499</v>
          </cell>
          <cell r="B96" t="str">
            <v>PROVIS.OTRAS OPER.TRAFICO</v>
          </cell>
          <cell r="C96">
            <v>116129.78</v>
          </cell>
          <cell r="D96">
            <v>33000</v>
          </cell>
          <cell r="E96">
            <v>116243.78</v>
          </cell>
          <cell r="F96">
            <v>226931.54</v>
          </cell>
          <cell r="G96">
            <v>110687.76</v>
          </cell>
          <cell r="H96" t="str">
            <v>H</v>
          </cell>
        </row>
        <row r="97">
          <cell r="A97">
            <v>5</v>
          </cell>
          <cell r="B97" t="str">
            <v>CUENTAS FINANCIERAS</v>
          </cell>
          <cell r="C97">
            <v>12056474.98</v>
          </cell>
          <cell r="D97">
            <v>11887636.32</v>
          </cell>
          <cell r="E97">
            <v>36130665.390000001</v>
          </cell>
          <cell r="F97">
            <v>36385399.18</v>
          </cell>
          <cell r="G97">
            <v>254733.79</v>
          </cell>
          <cell r="H97" t="str">
            <v>H</v>
          </cell>
        </row>
        <row r="98">
          <cell r="A98">
            <v>52</v>
          </cell>
          <cell r="B98" t="str">
            <v>DEUDAS CP PREST.RECIBI.Y OTROS</v>
          </cell>
          <cell r="C98">
            <v>3777754.44</v>
          </cell>
          <cell r="D98">
            <v>4726379.6900000004</v>
          </cell>
          <cell r="E98">
            <v>13327174.050000001</v>
          </cell>
          <cell r="F98">
            <v>16341085.68</v>
          </cell>
          <cell r="G98">
            <v>3013911.63</v>
          </cell>
          <cell r="H98" t="str">
            <v>H</v>
          </cell>
        </row>
        <row r="99">
          <cell r="A99">
            <v>520</v>
          </cell>
          <cell r="B99" t="str">
            <v>DEUDAS CP ENTIDADES CREDITO</v>
          </cell>
          <cell r="C99">
            <v>2907452.01</v>
          </cell>
          <cell r="D99">
            <v>3253312.39</v>
          </cell>
          <cell r="E99">
            <v>7951524.0599999996</v>
          </cell>
          <cell r="F99">
            <v>9175024.5800000001</v>
          </cell>
          <cell r="G99">
            <v>1223500.52</v>
          </cell>
          <cell r="H99" t="str">
            <v>H</v>
          </cell>
        </row>
        <row r="100">
          <cell r="A100">
            <v>523</v>
          </cell>
          <cell r="B100" t="str">
            <v>PROVEEDORES INMOVILIZADO CP</v>
          </cell>
          <cell r="C100">
            <v>577628.31000000006</v>
          </cell>
          <cell r="D100">
            <v>593221.11</v>
          </cell>
          <cell r="E100">
            <v>3521633.36</v>
          </cell>
          <cell r="F100">
            <v>4310951.88</v>
          </cell>
          <cell r="G100">
            <v>789318.52</v>
          </cell>
          <cell r="H100" t="str">
            <v>H</v>
          </cell>
        </row>
        <row r="101">
          <cell r="A101">
            <v>524</v>
          </cell>
          <cell r="B101" t="str">
            <v>EFECTOS COMERCIALES A PAGAR CP</v>
          </cell>
          <cell r="C101">
            <v>283405.40000000002</v>
          </cell>
          <cell r="D101">
            <v>858307.46</v>
          </cell>
          <cell r="E101">
            <v>1796513.44</v>
          </cell>
          <cell r="F101">
            <v>2755342.3</v>
          </cell>
          <cell r="G101">
            <v>958828.86</v>
          </cell>
          <cell r="H101" t="str">
            <v>H</v>
          </cell>
        </row>
        <row r="102">
          <cell r="A102">
            <v>526</v>
          </cell>
          <cell r="B102" t="str">
            <v>INTER.DEUDAS ENTID.CREDITO CP</v>
          </cell>
          <cell r="C102">
            <v>9268.7199999999993</v>
          </cell>
          <cell r="D102">
            <v>21538.73</v>
          </cell>
          <cell r="E102">
            <v>57503.19</v>
          </cell>
          <cell r="F102">
            <v>99766.92</v>
          </cell>
          <cell r="G102">
            <v>42263.73</v>
          </cell>
          <cell r="H102" t="str">
            <v>H</v>
          </cell>
        </row>
        <row r="103">
          <cell r="A103">
            <v>54</v>
          </cell>
          <cell r="B103" t="str">
            <v>OTRAS INVERS.FINAN.TEMPORALES</v>
          </cell>
          <cell r="C103">
            <v>2830357.97</v>
          </cell>
          <cell r="D103">
            <v>2081304.9</v>
          </cell>
          <cell r="E103">
            <v>6411830.5800000001</v>
          </cell>
          <cell r="F103">
            <v>4822369.74</v>
          </cell>
          <cell r="G103">
            <v>1589460.84</v>
          </cell>
          <cell r="H103" t="str">
            <v>D</v>
          </cell>
        </row>
        <row r="104">
          <cell r="A104">
            <v>540</v>
          </cell>
          <cell r="B104" t="str">
            <v>INVERSION.FINAN.TEMPOR.CAPITAL</v>
          </cell>
          <cell r="C104">
            <v>2830357.97</v>
          </cell>
          <cell r="D104">
            <v>2081304.9</v>
          </cell>
          <cell r="E104">
            <v>6411830.5800000001</v>
          </cell>
          <cell r="F104">
            <v>4822369.74</v>
          </cell>
          <cell r="G104">
            <v>1589460.84</v>
          </cell>
          <cell r="H104" t="str">
            <v>D</v>
          </cell>
        </row>
        <row r="105">
          <cell r="A105">
            <v>55</v>
          </cell>
          <cell r="B105" t="str">
            <v>OTRAS CUENTAS NO BANCARIAS</v>
          </cell>
          <cell r="C105">
            <v>0</v>
          </cell>
          <cell r="D105">
            <v>6915.31</v>
          </cell>
          <cell r="E105">
            <v>14400.5</v>
          </cell>
          <cell r="F105">
            <v>78407.31</v>
          </cell>
          <cell r="G105">
            <v>64006.81</v>
          </cell>
          <cell r="H105" t="str">
            <v>H</v>
          </cell>
        </row>
        <row r="106">
          <cell r="A106">
            <v>553</v>
          </cell>
          <cell r="B106" t="str">
            <v>CUENTAS CON SOCIOS Y ADMINISTR</v>
          </cell>
          <cell r="C106">
            <v>0</v>
          </cell>
          <cell r="D106">
            <v>6915.31</v>
          </cell>
          <cell r="E106">
            <v>6915.31</v>
          </cell>
          <cell r="F106">
            <v>6915.31</v>
          </cell>
          <cell r="G106">
            <v>0</v>
          </cell>
          <cell r="H106" t="str">
            <v>D</v>
          </cell>
        </row>
        <row r="107">
          <cell r="A107">
            <v>555</v>
          </cell>
          <cell r="B107" t="str">
            <v>PARTIDAS PENDIENTES APLICACION</v>
          </cell>
          <cell r="C107">
            <v>0</v>
          </cell>
          <cell r="D107">
            <v>0</v>
          </cell>
          <cell r="E107">
            <v>569.88</v>
          </cell>
          <cell r="F107">
            <v>64576.69</v>
          </cell>
          <cell r="G107">
            <v>64006.81</v>
          </cell>
          <cell r="H107" t="str">
            <v>H</v>
          </cell>
        </row>
        <row r="108">
          <cell r="A108">
            <v>558</v>
          </cell>
          <cell r="B108" t="str">
            <v>ACCSTAS.DESEMBOLSOS EXIGIDOS</v>
          </cell>
          <cell r="C108">
            <v>0</v>
          </cell>
          <cell r="D108">
            <v>0</v>
          </cell>
          <cell r="E108">
            <v>6915.31</v>
          </cell>
          <cell r="F108">
            <v>6915.31</v>
          </cell>
          <cell r="G108">
            <v>0</v>
          </cell>
          <cell r="H108" t="str">
            <v>D</v>
          </cell>
        </row>
        <row r="109">
          <cell r="A109">
            <v>56</v>
          </cell>
          <cell r="B109" t="str">
            <v>FIANZAS Y DEPOS.RECI.Y CONS.CP</v>
          </cell>
          <cell r="C109">
            <v>5198.1899999999996</v>
          </cell>
          <cell r="D109">
            <v>0</v>
          </cell>
          <cell r="E109">
            <v>164690.62</v>
          </cell>
          <cell r="F109">
            <v>0</v>
          </cell>
          <cell r="G109">
            <v>164690.62</v>
          </cell>
          <cell r="H109" t="str">
            <v>D</v>
          </cell>
        </row>
        <row r="110">
          <cell r="A110">
            <v>565</v>
          </cell>
          <cell r="B110" t="str">
            <v>FIANZAS CONSTITUIDAS CP</v>
          </cell>
          <cell r="C110">
            <v>5198.1899999999996</v>
          </cell>
          <cell r="D110">
            <v>0</v>
          </cell>
          <cell r="E110">
            <v>163188.09</v>
          </cell>
          <cell r="F110">
            <v>0</v>
          </cell>
          <cell r="G110">
            <v>163188.09</v>
          </cell>
          <cell r="H110" t="str">
            <v>D</v>
          </cell>
        </row>
        <row r="111">
          <cell r="A111">
            <v>566</v>
          </cell>
          <cell r="B111" t="str">
            <v>DEPOSITOS CONSTITUIDOS CP</v>
          </cell>
          <cell r="C111">
            <v>0</v>
          </cell>
          <cell r="D111">
            <v>0</v>
          </cell>
          <cell r="E111">
            <v>1502.53</v>
          </cell>
          <cell r="F111">
            <v>0</v>
          </cell>
          <cell r="G111">
            <v>1502.53</v>
          </cell>
          <cell r="H111" t="str">
            <v>D</v>
          </cell>
        </row>
        <row r="112">
          <cell r="A112">
            <v>57</v>
          </cell>
          <cell r="B112" t="str">
            <v>TESORERIA</v>
          </cell>
          <cell r="C112">
            <v>5443164.3799999999</v>
          </cell>
          <cell r="D112">
            <v>5073036.42</v>
          </cell>
          <cell r="E112">
            <v>16212569.640000001</v>
          </cell>
          <cell r="F112">
            <v>15143536.449999999</v>
          </cell>
          <cell r="G112">
            <v>1069033.19</v>
          </cell>
          <cell r="H112" t="str">
            <v>D</v>
          </cell>
        </row>
        <row r="113">
          <cell r="A113">
            <v>570</v>
          </cell>
          <cell r="B113" t="str">
            <v>CAJA, PESETAS</v>
          </cell>
          <cell r="C113">
            <v>6915.31</v>
          </cell>
          <cell r="D113">
            <v>0</v>
          </cell>
          <cell r="E113">
            <v>8117.34</v>
          </cell>
          <cell r="F113">
            <v>0</v>
          </cell>
          <cell r="G113">
            <v>8117.34</v>
          </cell>
          <cell r="H113" t="str">
            <v>D</v>
          </cell>
        </row>
        <row r="114">
          <cell r="A114">
            <v>572</v>
          </cell>
          <cell r="B114" t="str">
            <v>BANCOS INST.CRED.C/C PTS.</v>
          </cell>
          <cell r="C114">
            <v>5436249.0700000003</v>
          </cell>
          <cell r="D114">
            <v>5073036.42</v>
          </cell>
          <cell r="E114">
            <v>16204452.300000001</v>
          </cell>
          <cell r="F114">
            <v>15143536.449999999</v>
          </cell>
          <cell r="G114">
            <v>1060915.8500000001</v>
          </cell>
          <cell r="H114" t="str">
            <v>D</v>
          </cell>
        </row>
        <row r="115">
          <cell r="A115">
            <v>6</v>
          </cell>
          <cell r="B115" t="str">
            <v>COMPRAS Y GASTOS</v>
          </cell>
          <cell r="C115">
            <v>2272476.35</v>
          </cell>
          <cell r="D115">
            <v>0</v>
          </cell>
          <cell r="E115">
            <v>9310409.5800000001</v>
          </cell>
          <cell r="F115">
            <v>580332</v>
          </cell>
          <cell r="G115">
            <v>8730077.5800000001</v>
          </cell>
          <cell r="H115" t="str">
            <v>D</v>
          </cell>
        </row>
        <row r="116">
          <cell r="A116">
            <v>60</v>
          </cell>
          <cell r="B116" t="str">
            <v>COMPRAS</v>
          </cell>
          <cell r="C116">
            <v>1004232.19</v>
          </cell>
          <cell r="D116">
            <v>0</v>
          </cell>
          <cell r="E116">
            <v>3844333</v>
          </cell>
          <cell r="F116">
            <v>0</v>
          </cell>
          <cell r="G116">
            <v>3844333</v>
          </cell>
          <cell r="H116" t="str">
            <v>D</v>
          </cell>
        </row>
        <row r="117">
          <cell r="A117">
            <v>602</v>
          </cell>
          <cell r="B117" t="str">
            <v>COMPRAS DE OTROS APROVISIONAM.</v>
          </cell>
          <cell r="C117">
            <v>89550.34</v>
          </cell>
          <cell r="D117">
            <v>0</v>
          </cell>
          <cell r="E117">
            <v>448164.69</v>
          </cell>
          <cell r="F117">
            <v>0</v>
          </cell>
          <cell r="G117">
            <v>448164.69</v>
          </cell>
          <cell r="H117" t="str">
            <v>D</v>
          </cell>
        </row>
        <row r="118">
          <cell r="A118">
            <v>607</v>
          </cell>
          <cell r="B118" t="str">
            <v>TRABAJOS REALIZ OTRAS EMPRESAS</v>
          </cell>
          <cell r="C118">
            <v>914681.85</v>
          </cell>
          <cell r="D118">
            <v>0</v>
          </cell>
          <cell r="E118">
            <v>3396168.31</v>
          </cell>
          <cell r="F118">
            <v>0</v>
          </cell>
          <cell r="G118">
            <v>3396168.31</v>
          </cell>
          <cell r="H118" t="str">
            <v>D</v>
          </cell>
        </row>
        <row r="119">
          <cell r="A119">
            <v>61</v>
          </cell>
          <cell r="B119" t="str">
            <v>VARIACION DE EXISTENCIAS</v>
          </cell>
          <cell r="C119">
            <v>0</v>
          </cell>
          <cell r="D119">
            <v>0</v>
          </cell>
          <cell r="E119">
            <v>561009</v>
          </cell>
          <cell r="F119">
            <v>580332</v>
          </cell>
          <cell r="G119">
            <v>19323</v>
          </cell>
          <cell r="H119" t="str">
            <v>H</v>
          </cell>
        </row>
        <row r="120">
          <cell r="A120">
            <v>612</v>
          </cell>
          <cell r="B120" t="str">
            <v>VARIAC.EXIST.OTROS APROVISION.</v>
          </cell>
          <cell r="C120">
            <v>0</v>
          </cell>
          <cell r="D120">
            <v>0</v>
          </cell>
          <cell r="E120">
            <v>561009</v>
          </cell>
          <cell r="F120">
            <v>580332</v>
          </cell>
          <cell r="G120">
            <v>19323</v>
          </cell>
          <cell r="H120" t="str">
            <v>H</v>
          </cell>
        </row>
        <row r="121">
          <cell r="A121">
            <v>62</v>
          </cell>
          <cell r="B121" t="str">
            <v>SERVICIOS EXTERIORES</v>
          </cell>
          <cell r="C121">
            <v>586105.51</v>
          </cell>
          <cell r="D121">
            <v>0</v>
          </cell>
          <cell r="E121">
            <v>2383059.54</v>
          </cell>
          <cell r="F121">
            <v>0</v>
          </cell>
          <cell r="G121">
            <v>2383059.54</v>
          </cell>
          <cell r="H121" t="str">
            <v>D</v>
          </cell>
        </row>
        <row r="122">
          <cell r="A122">
            <v>621</v>
          </cell>
          <cell r="B122" t="str">
            <v>ARRENDAMIENTOS Y CANONES</v>
          </cell>
          <cell r="C122">
            <v>303019.38</v>
          </cell>
          <cell r="D122">
            <v>0</v>
          </cell>
          <cell r="E122">
            <v>1112519.28</v>
          </cell>
          <cell r="F122">
            <v>0</v>
          </cell>
          <cell r="G122">
            <v>1112519.28</v>
          </cell>
          <cell r="H122" t="str">
            <v>D</v>
          </cell>
        </row>
        <row r="123">
          <cell r="A123">
            <v>622</v>
          </cell>
          <cell r="B123" t="str">
            <v>REPARACIONES Y CONSERVACION</v>
          </cell>
          <cell r="C123">
            <v>25993.65</v>
          </cell>
          <cell r="D123">
            <v>0</v>
          </cell>
          <cell r="E123">
            <v>265072.03000000003</v>
          </cell>
          <cell r="F123">
            <v>0</v>
          </cell>
          <cell r="G123">
            <v>265072.03000000003</v>
          </cell>
          <cell r="H123" t="str">
            <v>D</v>
          </cell>
        </row>
        <row r="124">
          <cell r="A124">
            <v>623</v>
          </cell>
          <cell r="B124" t="str">
            <v>SERVICIOS PROFESIONALES INDEP.</v>
          </cell>
          <cell r="C124">
            <v>119187.8</v>
          </cell>
          <cell r="D124">
            <v>0</v>
          </cell>
          <cell r="E124">
            <v>439453.37</v>
          </cell>
          <cell r="F124">
            <v>0</v>
          </cell>
          <cell r="G124">
            <v>439453.37</v>
          </cell>
          <cell r="H124" t="str">
            <v>D</v>
          </cell>
        </row>
        <row r="125">
          <cell r="A125">
            <v>624</v>
          </cell>
          <cell r="B125" t="str">
            <v>TRANSPORTES</v>
          </cell>
          <cell r="C125">
            <v>3377.62</v>
          </cell>
          <cell r="D125">
            <v>0</v>
          </cell>
          <cell r="E125">
            <v>12705.15</v>
          </cell>
          <cell r="F125">
            <v>0</v>
          </cell>
          <cell r="G125">
            <v>12705.15</v>
          </cell>
          <cell r="H125" t="str">
            <v>D</v>
          </cell>
        </row>
        <row r="126">
          <cell r="A126">
            <v>625</v>
          </cell>
          <cell r="B126" t="str">
            <v>PRIMAS DE SEGUROS</v>
          </cell>
          <cell r="C126">
            <v>64732.53</v>
          </cell>
          <cell r="D126">
            <v>0</v>
          </cell>
          <cell r="E126">
            <v>252954.19</v>
          </cell>
          <cell r="F126">
            <v>0</v>
          </cell>
          <cell r="G126">
            <v>252954.19</v>
          </cell>
          <cell r="H126" t="str">
            <v>D</v>
          </cell>
        </row>
        <row r="127">
          <cell r="A127">
            <v>626</v>
          </cell>
          <cell r="B127" t="str">
            <v>SERVICIOS BANCARIOS</v>
          </cell>
          <cell r="C127">
            <v>3468.56</v>
          </cell>
          <cell r="D127">
            <v>0</v>
          </cell>
          <cell r="E127">
            <v>35764.660000000003</v>
          </cell>
          <cell r="F127">
            <v>0</v>
          </cell>
          <cell r="G127">
            <v>35764.660000000003</v>
          </cell>
          <cell r="H127" t="str">
            <v>D</v>
          </cell>
        </row>
        <row r="128">
          <cell r="A128">
            <v>627</v>
          </cell>
          <cell r="B128" t="str">
            <v>PUBLIC.,PROPAGAN.Y RELAC.PUBL.</v>
          </cell>
          <cell r="C128">
            <v>3015.74</v>
          </cell>
          <cell r="D128">
            <v>0</v>
          </cell>
          <cell r="E128">
            <v>7440.71</v>
          </cell>
          <cell r="F128">
            <v>0</v>
          </cell>
          <cell r="G128">
            <v>7440.71</v>
          </cell>
          <cell r="H128" t="str">
            <v>D</v>
          </cell>
        </row>
        <row r="129">
          <cell r="A129">
            <v>628</v>
          </cell>
          <cell r="B129" t="str">
            <v>SUMINISTROS</v>
          </cell>
          <cell r="C129">
            <v>36536.35</v>
          </cell>
          <cell r="D129">
            <v>0</v>
          </cell>
          <cell r="E129">
            <v>157121.06</v>
          </cell>
          <cell r="F129">
            <v>0</v>
          </cell>
          <cell r="G129">
            <v>157121.06</v>
          </cell>
          <cell r="H129" t="str">
            <v>D</v>
          </cell>
        </row>
        <row r="130">
          <cell r="A130">
            <v>629</v>
          </cell>
          <cell r="B130" t="str">
            <v>OTROS SERVICIOS</v>
          </cell>
          <cell r="C130">
            <v>26773.88</v>
          </cell>
          <cell r="D130">
            <v>0</v>
          </cell>
          <cell r="E130">
            <v>100029.09</v>
          </cell>
          <cell r="F130">
            <v>0</v>
          </cell>
          <cell r="G130">
            <v>100029.09</v>
          </cell>
          <cell r="H130" t="str">
            <v>D</v>
          </cell>
        </row>
        <row r="131">
          <cell r="A131">
            <v>63</v>
          </cell>
          <cell r="B131" t="str">
            <v>TRIBUTOS</v>
          </cell>
          <cell r="C131">
            <v>3784.58</v>
          </cell>
          <cell r="D131">
            <v>0</v>
          </cell>
          <cell r="E131">
            <v>15034.59</v>
          </cell>
          <cell r="F131">
            <v>0</v>
          </cell>
          <cell r="G131">
            <v>15034.59</v>
          </cell>
          <cell r="H131" t="str">
            <v>D</v>
          </cell>
        </row>
        <row r="132">
          <cell r="A132">
            <v>631</v>
          </cell>
          <cell r="B132" t="str">
            <v>OTROS TRIBUTOS</v>
          </cell>
          <cell r="C132">
            <v>3784.58</v>
          </cell>
          <cell r="D132">
            <v>0</v>
          </cell>
          <cell r="E132">
            <v>15034.59</v>
          </cell>
          <cell r="F132">
            <v>0</v>
          </cell>
          <cell r="G132">
            <v>15034.59</v>
          </cell>
          <cell r="H132" t="str">
            <v>D</v>
          </cell>
        </row>
        <row r="133">
          <cell r="A133">
            <v>64</v>
          </cell>
          <cell r="B133" t="str">
            <v>GASTOS DE PERSONAL</v>
          </cell>
          <cell r="C133">
            <v>435151.17</v>
          </cell>
          <cell r="D133">
            <v>0</v>
          </cell>
          <cell r="E133">
            <v>1631651.29</v>
          </cell>
          <cell r="F133">
            <v>0</v>
          </cell>
          <cell r="G133">
            <v>1631651.29</v>
          </cell>
          <cell r="H133" t="str">
            <v>D</v>
          </cell>
        </row>
        <row r="134">
          <cell r="A134">
            <v>640</v>
          </cell>
          <cell r="B134" t="str">
            <v>SUELDOS Y SALARIOS</v>
          </cell>
          <cell r="C134">
            <v>359854.14</v>
          </cell>
          <cell r="D134">
            <v>0</v>
          </cell>
          <cell r="E134">
            <v>1346398.39</v>
          </cell>
          <cell r="F134">
            <v>0</v>
          </cell>
          <cell r="G134">
            <v>1346398.39</v>
          </cell>
          <cell r="H134" t="str">
            <v>D</v>
          </cell>
        </row>
        <row r="135">
          <cell r="A135">
            <v>642</v>
          </cell>
          <cell r="B135" t="str">
            <v>SEGURIDAD SOCIAL CARGO EMPRESA</v>
          </cell>
          <cell r="C135">
            <v>69019.45</v>
          </cell>
          <cell r="D135">
            <v>0</v>
          </cell>
          <cell r="E135">
            <v>260403.06</v>
          </cell>
          <cell r="F135">
            <v>0</v>
          </cell>
          <cell r="G135">
            <v>260403.06</v>
          </cell>
          <cell r="H135" t="str">
            <v>D</v>
          </cell>
        </row>
        <row r="136">
          <cell r="A136">
            <v>643</v>
          </cell>
          <cell r="B136" t="str">
            <v>APORTAC.SISTEMAS COMPLEM.PENS.</v>
          </cell>
          <cell r="C136">
            <v>3606.07</v>
          </cell>
          <cell r="D136">
            <v>0</v>
          </cell>
          <cell r="E136">
            <v>14424.28</v>
          </cell>
          <cell r="F136">
            <v>0</v>
          </cell>
          <cell r="G136">
            <v>14424.28</v>
          </cell>
          <cell r="H136" t="str">
            <v>D</v>
          </cell>
        </row>
        <row r="137">
          <cell r="A137">
            <v>649</v>
          </cell>
          <cell r="B137" t="str">
            <v>OTROS GASTOS SOCIALES</v>
          </cell>
          <cell r="C137">
            <v>2671.51</v>
          </cell>
          <cell r="D137">
            <v>0</v>
          </cell>
          <cell r="E137">
            <v>10425.56</v>
          </cell>
          <cell r="F137">
            <v>0</v>
          </cell>
          <cell r="G137">
            <v>10425.56</v>
          </cell>
          <cell r="H137" t="str">
            <v>D</v>
          </cell>
        </row>
        <row r="138">
          <cell r="A138">
            <v>66</v>
          </cell>
          <cell r="B138" t="str">
            <v>GASTOS FINANCIEROS</v>
          </cell>
          <cell r="C138">
            <v>27965.41</v>
          </cell>
          <cell r="D138">
            <v>0</v>
          </cell>
          <cell r="E138">
            <v>118230.81</v>
          </cell>
          <cell r="F138">
            <v>0</v>
          </cell>
          <cell r="G138">
            <v>118230.81</v>
          </cell>
          <cell r="H138" t="str">
            <v>D</v>
          </cell>
        </row>
        <row r="139">
          <cell r="A139">
            <v>662</v>
          </cell>
          <cell r="B139" t="str">
            <v>INTERESES DEUDAS LP</v>
          </cell>
          <cell r="C139">
            <v>24413.27</v>
          </cell>
          <cell r="D139">
            <v>0</v>
          </cell>
          <cell r="E139">
            <v>98302.48</v>
          </cell>
          <cell r="F139">
            <v>0</v>
          </cell>
          <cell r="G139">
            <v>98302.48</v>
          </cell>
          <cell r="H139" t="str">
            <v>D</v>
          </cell>
        </row>
        <row r="140">
          <cell r="A140">
            <v>663</v>
          </cell>
          <cell r="B140" t="str">
            <v>INTERESES DEUDAS CP</v>
          </cell>
          <cell r="C140">
            <v>3240.56</v>
          </cell>
          <cell r="D140">
            <v>0</v>
          </cell>
          <cell r="E140">
            <v>19566.07</v>
          </cell>
          <cell r="F140">
            <v>0</v>
          </cell>
          <cell r="G140">
            <v>19566.07</v>
          </cell>
          <cell r="H140" t="str">
            <v>D</v>
          </cell>
        </row>
        <row r="141">
          <cell r="A141">
            <v>668</v>
          </cell>
          <cell r="B141" t="str">
            <v>DIFERENCIAS NEGATIVAS CAMBIO</v>
          </cell>
          <cell r="C141">
            <v>311.58</v>
          </cell>
          <cell r="D141">
            <v>0</v>
          </cell>
          <cell r="E141">
            <v>362.25</v>
          </cell>
          <cell r="F141">
            <v>0</v>
          </cell>
          <cell r="G141">
            <v>362.25</v>
          </cell>
          <cell r="H141" t="str">
            <v>D</v>
          </cell>
        </row>
        <row r="142">
          <cell r="A142">
            <v>669</v>
          </cell>
          <cell r="B142" t="str">
            <v>OTROS GASTOS FINANCIEROS</v>
          </cell>
          <cell r="C142">
            <v>0</v>
          </cell>
          <cell r="D142">
            <v>0</v>
          </cell>
          <cell r="E142">
            <v>0.01</v>
          </cell>
          <cell r="F142">
            <v>0</v>
          </cell>
          <cell r="G142">
            <v>0.01</v>
          </cell>
          <cell r="H142" t="str">
            <v>D</v>
          </cell>
        </row>
        <row r="143">
          <cell r="A143">
            <v>67</v>
          </cell>
          <cell r="B143" t="str">
            <v>PER.PROCED.INMOVIL.GTOS.EXCE.</v>
          </cell>
          <cell r="C143">
            <v>55973.93</v>
          </cell>
          <cell r="D143">
            <v>0</v>
          </cell>
          <cell r="E143">
            <v>131625.54</v>
          </cell>
          <cell r="F143">
            <v>0</v>
          </cell>
          <cell r="G143">
            <v>131625.54</v>
          </cell>
          <cell r="H143" t="str">
            <v>D</v>
          </cell>
        </row>
        <row r="144">
          <cell r="A144">
            <v>671</v>
          </cell>
          <cell r="B144" t="str">
            <v>PERDIDAS PROCED.INMOVIL.MATER.</v>
          </cell>
          <cell r="C144">
            <v>392.77</v>
          </cell>
          <cell r="D144">
            <v>0</v>
          </cell>
          <cell r="E144">
            <v>8335.5499999999993</v>
          </cell>
          <cell r="F144">
            <v>0</v>
          </cell>
          <cell r="G144">
            <v>8335.5499999999993</v>
          </cell>
          <cell r="H144" t="str">
            <v>D</v>
          </cell>
        </row>
        <row r="145">
          <cell r="A145">
            <v>678</v>
          </cell>
          <cell r="B145" t="str">
            <v>GASTOS EXTRAORDINARIOS</v>
          </cell>
          <cell r="C145">
            <v>43868.54</v>
          </cell>
          <cell r="D145">
            <v>0</v>
          </cell>
          <cell r="E145">
            <v>110856.68</v>
          </cell>
          <cell r="F145">
            <v>0</v>
          </cell>
          <cell r="G145">
            <v>110856.68</v>
          </cell>
          <cell r="H145" t="str">
            <v>D</v>
          </cell>
        </row>
        <row r="146">
          <cell r="A146">
            <v>679</v>
          </cell>
          <cell r="B146" t="str">
            <v>GASTOS Y PERDIDAS EJER.ANTER.</v>
          </cell>
          <cell r="C146">
            <v>11712.62</v>
          </cell>
          <cell r="D146">
            <v>0</v>
          </cell>
          <cell r="E146">
            <v>12433.31</v>
          </cell>
          <cell r="F146">
            <v>0</v>
          </cell>
          <cell r="G146">
            <v>12433.31</v>
          </cell>
          <cell r="H146" t="str">
            <v>D</v>
          </cell>
        </row>
        <row r="147">
          <cell r="A147">
            <v>68</v>
          </cell>
          <cell r="B147" t="str">
            <v>DOTACIONES PARA AMORTIZACIONES</v>
          </cell>
          <cell r="C147">
            <v>159263.56</v>
          </cell>
          <cell r="D147">
            <v>0</v>
          </cell>
          <cell r="E147">
            <v>625465.81000000006</v>
          </cell>
          <cell r="F147">
            <v>0</v>
          </cell>
          <cell r="G147">
            <v>625465.81000000006</v>
          </cell>
          <cell r="H147" t="str">
            <v>D</v>
          </cell>
        </row>
        <row r="148">
          <cell r="A148">
            <v>681</v>
          </cell>
          <cell r="B148" t="str">
            <v>AMORTIZACION INMOVIL.INMATER.</v>
          </cell>
          <cell r="C148">
            <v>3710.11</v>
          </cell>
          <cell r="D148">
            <v>0</v>
          </cell>
          <cell r="E148">
            <v>15171.59</v>
          </cell>
          <cell r="F148">
            <v>0</v>
          </cell>
          <cell r="G148">
            <v>15171.59</v>
          </cell>
          <cell r="H148" t="str">
            <v>D</v>
          </cell>
        </row>
        <row r="149">
          <cell r="A149">
            <v>682</v>
          </cell>
          <cell r="B149" t="str">
            <v>AMORTIZACION INMOVIL.MATERIAL</v>
          </cell>
          <cell r="C149">
            <v>155553.45000000001</v>
          </cell>
          <cell r="D149">
            <v>0</v>
          </cell>
          <cell r="E149">
            <v>610294.22</v>
          </cell>
          <cell r="F149">
            <v>0</v>
          </cell>
          <cell r="G149">
            <v>610294.22</v>
          </cell>
          <cell r="H149" t="str">
            <v>D</v>
          </cell>
        </row>
        <row r="150">
          <cell r="A150">
            <v>7</v>
          </cell>
          <cell r="B150" t="str">
            <v>VENTAS E INGRESOS</v>
          </cell>
          <cell r="C150">
            <v>0</v>
          </cell>
          <cell r="D150">
            <v>2702376.63</v>
          </cell>
          <cell r="E150">
            <v>484466.68</v>
          </cell>
          <cell r="F150">
            <v>11074751.08</v>
          </cell>
          <cell r="G150">
            <v>10590284.4</v>
          </cell>
          <cell r="H150" t="str">
            <v>H</v>
          </cell>
        </row>
        <row r="151">
          <cell r="A151">
            <v>70</v>
          </cell>
          <cell r="B151" t="str">
            <v>INGRESOS OPERATIVAS</v>
          </cell>
          <cell r="C151">
            <v>0</v>
          </cell>
          <cell r="D151">
            <v>2649385.96</v>
          </cell>
          <cell r="E151">
            <v>484466.68</v>
          </cell>
          <cell r="F151">
            <v>10905582.07</v>
          </cell>
          <cell r="G151">
            <v>10421115.390000001</v>
          </cell>
          <cell r="H151" t="str">
            <v>H</v>
          </cell>
        </row>
        <row r="152">
          <cell r="A152">
            <v>705</v>
          </cell>
          <cell r="B152" t="str">
            <v>INGRESOS POR OPERATIVAS</v>
          </cell>
          <cell r="C152">
            <v>0</v>
          </cell>
          <cell r="D152">
            <v>2649385.96</v>
          </cell>
          <cell r="E152">
            <v>470471.94</v>
          </cell>
          <cell r="F152">
            <v>10905582.07</v>
          </cell>
          <cell r="G152">
            <v>10435110.130000001</v>
          </cell>
          <cell r="H152" t="str">
            <v>H</v>
          </cell>
        </row>
        <row r="153">
          <cell r="A153">
            <v>708</v>
          </cell>
          <cell r="B153" t="str">
            <v>DEVOLUCION.VENTAS Y OP.SIMIL.</v>
          </cell>
          <cell r="C153">
            <v>0</v>
          </cell>
          <cell r="D153">
            <v>0</v>
          </cell>
          <cell r="E153">
            <v>13994.74</v>
          </cell>
          <cell r="F153">
            <v>0</v>
          </cell>
          <cell r="G153">
            <v>13994.74</v>
          </cell>
          <cell r="H153" t="str">
            <v>D</v>
          </cell>
        </row>
        <row r="154">
          <cell r="A154">
            <v>75</v>
          </cell>
          <cell r="B154" t="str">
            <v>OTROS INGRESOS DE GESTION</v>
          </cell>
          <cell r="C154">
            <v>0</v>
          </cell>
          <cell r="D154">
            <v>0</v>
          </cell>
          <cell r="E154">
            <v>0</v>
          </cell>
          <cell r="F154">
            <v>2837.52</v>
          </cell>
          <cell r="G154">
            <v>2837.52</v>
          </cell>
          <cell r="H154" t="str">
            <v>H</v>
          </cell>
        </row>
        <row r="155">
          <cell r="A155">
            <v>752</v>
          </cell>
          <cell r="B155" t="str">
            <v>INGRESOS POR ARRENDAMIENTOS</v>
          </cell>
          <cell r="C155">
            <v>0</v>
          </cell>
          <cell r="D155">
            <v>0</v>
          </cell>
          <cell r="E155">
            <v>0</v>
          </cell>
          <cell r="F155">
            <v>2837.52</v>
          </cell>
          <cell r="G155">
            <v>2837.52</v>
          </cell>
          <cell r="H155" t="str">
            <v>H</v>
          </cell>
        </row>
        <row r="156">
          <cell r="A156">
            <v>76</v>
          </cell>
          <cell r="B156" t="str">
            <v>INGRESOS FINANCIEROS</v>
          </cell>
          <cell r="C156">
            <v>0</v>
          </cell>
          <cell r="D156">
            <v>29900.12</v>
          </cell>
          <cell r="E156">
            <v>0</v>
          </cell>
          <cell r="F156">
            <v>96325.18</v>
          </cell>
          <cell r="G156">
            <v>96325.18</v>
          </cell>
          <cell r="H156" t="str">
            <v>H</v>
          </cell>
        </row>
        <row r="157">
          <cell r="A157">
            <v>765</v>
          </cell>
          <cell r="B157" t="str">
            <v>DESC.COMPRAS PRONTO PAGO</v>
          </cell>
          <cell r="C157">
            <v>0</v>
          </cell>
          <cell r="D157">
            <v>4881.99</v>
          </cell>
          <cell r="E157">
            <v>0</v>
          </cell>
          <cell r="F157">
            <v>26520.34</v>
          </cell>
          <cell r="G157">
            <v>26520.34</v>
          </cell>
          <cell r="H157" t="str">
            <v>H</v>
          </cell>
        </row>
        <row r="158">
          <cell r="A158">
            <v>766</v>
          </cell>
          <cell r="B158" t="str">
            <v>BENEFIC.VALORES NEGOCIABLES CP</v>
          </cell>
          <cell r="C158">
            <v>0</v>
          </cell>
          <cell r="D158">
            <v>2027.54</v>
          </cell>
          <cell r="E158">
            <v>0</v>
          </cell>
          <cell r="F158">
            <v>2904.52</v>
          </cell>
          <cell r="G158">
            <v>2904.52</v>
          </cell>
          <cell r="H158" t="str">
            <v>H</v>
          </cell>
        </row>
        <row r="159">
          <cell r="A159">
            <v>769</v>
          </cell>
          <cell r="B159" t="str">
            <v>OTROS INGRESOS FINANCIEROS</v>
          </cell>
          <cell r="C159">
            <v>0</v>
          </cell>
          <cell r="D159">
            <v>22990.59</v>
          </cell>
          <cell r="E159">
            <v>0</v>
          </cell>
          <cell r="F159">
            <v>66900.320000000007</v>
          </cell>
          <cell r="G159">
            <v>66900.320000000007</v>
          </cell>
          <cell r="H159" t="str">
            <v>H</v>
          </cell>
        </row>
        <row r="160">
          <cell r="A160">
            <v>77</v>
          </cell>
          <cell r="B160" t="str">
            <v>BENEF.PROCED.INMOV.E INGR.EXC.</v>
          </cell>
          <cell r="C160">
            <v>0</v>
          </cell>
          <cell r="D160">
            <v>23090.55</v>
          </cell>
          <cell r="E160">
            <v>0</v>
          </cell>
          <cell r="F160">
            <v>70006.31</v>
          </cell>
          <cell r="G160">
            <v>70006.31</v>
          </cell>
          <cell r="H160" t="str">
            <v>H</v>
          </cell>
        </row>
        <row r="161">
          <cell r="A161">
            <v>773</v>
          </cell>
          <cell r="B161" t="str">
            <v>BENEF.PROCE.PART.CAP.L.P.(ASO)</v>
          </cell>
          <cell r="C161">
            <v>432.33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 t="str">
            <v>D</v>
          </cell>
        </row>
        <row r="162">
          <cell r="A162">
            <v>775</v>
          </cell>
          <cell r="B162" t="str">
            <v>SUBVEN.CAPIT.TRASPAS.RES.EJER.</v>
          </cell>
          <cell r="C162">
            <v>0</v>
          </cell>
          <cell r="D162">
            <v>1778.36</v>
          </cell>
          <cell r="E162">
            <v>0</v>
          </cell>
          <cell r="F162">
            <v>9369.82</v>
          </cell>
          <cell r="G162">
            <v>9369.82</v>
          </cell>
          <cell r="H162" t="str">
            <v>H</v>
          </cell>
        </row>
        <row r="163">
          <cell r="A163">
            <v>778</v>
          </cell>
          <cell r="B163" t="str">
            <v>INGRESOS EXTRAORDINARIOS</v>
          </cell>
          <cell r="C163">
            <v>0</v>
          </cell>
          <cell r="D163">
            <v>15013.02</v>
          </cell>
          <cell r="E163">
            <v>0</v>
          </cell>
          <cell r="F163">
            <v>27632.18</v>
          </cell>
          <cell r="G163">
            <v>27632.18</v>
          </cell>
          <cell r="H163" t="str">
            <v>H</v>
          </cell>
        </row>
        <row r="164">
          <cell r="A164">
            <v>779</v>
          </cell>
          <cell r="B164" t="str">
            <v>INGR.BENEF.EJERCICIOS ANTER.</v>
          </cell>
          <cell r="C164">
            <v>0</v>
          </cell>
          <cell r="D164">
            <v>6731.5</v>
          </cell>
          <cell r="E164">
            <v>0</v>
          </cell>
          <cell r="F164">
            <v>33004.31</v>
          </cell>
          <cell r="G164">
            <v>33004.31</v>
          </cell>
          <cell r="H164" t="str">
            <v>H</v>
          </cell>
        </row>
        <row r="166">
          <cell r="A166" t="str">
            <v>Total</v>
          </cell>
          <cell r="B166" t="str">
            <v>General</v>
          </cell>
          <cell r="C166">
            <v>25688486.390000001</v>
          </cell>
          <cell r="D166">
            <v>25688486.390000001</v>
          </cell>
          <cell r="E166">
            <v>132062163.86</v>
          </cell>
          <cell r="F166">
            <v>132062163.79000001</v>
          </cell>
          <cell r="G166">
            <v>7.0000000000000007E-2</v>
          </cell>
          <cell r="H166" t="str">
            <v>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ciones"/>
      <sheetName val="Expediente"/>
      <sheetName val="Inf. económico"/>
      <sheetName val="Previsión mensual"/>
      <sheetName val="Cambios"/>
      <sheetName val="Gráfico1"/>
      <sheetName val="Base de datos"/>
      <sheetName val="CONTABILIDAD"/>
      <sheetName val="Inf__económico"/>
      <sheetName val="Previsión_mensual"/>
      <sheetName val="Base_de_datos"/>
      <sheetName val="Inf__económico4"/>
      <sheetName val="Previsión_mensual4"/>
      <sheetName val="Base_de_datos4"/>
      <sheetName val="Inf__económico3"/>
      <sheetName val="Previsión_mensual3"/>
      <sheetName val="Base_de_datos3"/>
      <sheetName val="Inf__económico2"/>
      <sheetName val="Previsión_mensual2"/>
      <sheetName val="Base_de_datos2"/>
      <sheetName val="Inf__económico1"/>
      <sheetName val="Previsión_mensual1"/>
      <sheetName val="Base_de_datos1"/>
      <sheetName val="Inf__económico5"/>
      <sheetName val="Previsión_mensual5"/>
      <sheetName val="Base_de_datos5"/>
    </sheetNames>
    <sheetDataSet>
      <sheetData sheetId="0" refreshError="1"/>
      <sheetData sheetId="1" refreshError="1"/>
      <sheetData sheetId="2" refreshError="1"/>
      <sheetData sheetId="3" refreshError="1">
        <row r="3">
          <cell r="AJ3" t="str">
            <v>Fecha de la previsión:</v>
          </cell>
          <cell r="AK3">
            <v>37478</v>
          </cell>
        </row>
        <row r="4">
          <cell r="AJ4" t="str">
            <v>Fecha del cierre:</v>
          </cell>
          <cell r="AK4">
            <v>37437</v>
          </cell>
        </row>
        <row r="5">
          <cell r="AM5" t="str">
            <v>Endeudamiento</v>
          </cell>
        </row>
        <row r="6">
          <cell r="AK6" t="str">
            <v>Facturac.</v>
          </cell>
          <cell r="AL6" t="str">
            <v>Pte.Cobro</v>
          </cell>
          <cell r="AM6" t="str">
            <v>Interno</v>
          </cell>
          <cell r="AN6" t="str">
            <v>Externo</v>
          </cell>
        </row>
        <row r="7">
          <cell r="Q7" t="str">
            <v>M Eu Int</v>
          </cell>
          <cell r="AJ7" t="str">
            <v>M Eu Int</v>
          </cell>
          <cell r="AK7" t="str">
            <v>M Eu Int</v>
          </cell>
          <cell r="AL7" t="str">
            <v>M Eu Int</v>
          </cell>
          <cell r="AM7" t="str">
            <v>M Eu Int</v>
          </cell>
          <cell r="AN7" t="str">
            <v>M Eu Int</v>
          </cell>
        </row>
        <row r="9">
          <cell r="B9" t="str">
            <v>Origen al 01</v>
          </cell>
          <cell r="C9">
            <v>1</v>
          </cell>
          <cell r="D9">
            <v>1</v>
          </cell>
          <cell r="E9">
            <v>1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 t="str">
            <v/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J9">
            <v>0</v>
          </cell>
        </row>
        <row r="11">
          <cell r="Q11">
            <v>0</v>
          </cell>
          <cell r="AJ11">
            <v>0</v>
          </cell>
        </row>
        <row r="12">
          <cell r="Q12">
            <v>0</v>
          </cell>
          <cell r="AJ12">
            <v>0</v>
          </cell>
        </row>
        <row r="13">
          <cell r="Q13">
            <v>0</v>
          </cell>
          <cell r="AJ13">
            <v>0</v>
          </cell>
        </row>
        <row r="14">
          <cell r="Q14">
            <v>0</v>
          </cell>
          <cell r="AJ14">
            <v>0</v>
          </cell>
        </row>
        <row r="15">
          <cell r="Q15">
            <v>0</v>
          </cell>
          <cell r="AJ15">
            <v>0</v>
          </cell>
        </row>
        <row r="16">
          <cell r="B16" t="str">
            <v>Junio</v>
          </cell>
          <cell r="C16">
            <v>1</v>
          </cell>
          <cell r="D16">
            <v>1</v>
          </cell>
          <cell r="E16">
            <v>1</v>
          </cell>
          <cell r="K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 t="str">
            <v/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J16">
            <v>0</v>
          </cell>
        </row>
        <row r="17">
          <cell r="Q17">
            <v>0</v>
          </cell>
          <cell r="AJ17">
            <v>0</v>
          </cell>
        </row>
        <row r="18">
          <cell r="Q18">
            <v>0</v>
          </cell>
          <cell r="AJ18">
            <v>0</v>
          </cell>
        </row>
        <row r="19">
          <cell r="Q19">
            <v>0</v>
          </cell>
          <cell r="AJ19">
            <v>0</v>
          </cell>
        </row>
        <row r="20">
          <cell r="Q20">
            <v>0</v>
          </cell>
          <cell r="AJ20">
            <v>0</v>
          </cell>
        </row>
        <row r="21">
          <cell r="Q21">
            <v>0</v>
          </cell>
          <cell r="AJ21">
            <v>0</v>
          </cell>
        </row>
        <row r="22">
          <cell r="Q22">
            <v>0</v>
          </cell>
          <cell r="AJ22">
            <v>0</v>
          </cell>
        </row>
        <row r="24">
          <cell r="Q24">
            <v>0</v>
          </cell>
          <cell r="AJ24">
            <v>0</v>
          </cell>
        </row>
        <row r="25">
          <cell r="Q25">
            <v>0</v>
          </cell>
          <cell r="AJ25">
            <v>0</v>
          </cell>
        </row>
        <row r="26">
          <cell r="Q26">
            <v>0</v>
          </cell>
          <cell r="AJ26">
            <v>0</v>
          </cell>
        </row>
        <row r="27">
          <cell r="Q27">
            <v>0</v>
          </cell>
          <cell r="AJ27">
            <v>0</v>
          </cell>
        </row>
        <row r="28">
          <cell r="Q28">
            <v>0</v>
          </cell>
          <cell r="AJ28">
            <v>0</v>
          </cell>
        </row>
        <row r="29">
          <cell r="Q29">
            <v>0</v>
          </cell>
          <cell r="AJ29">
            <v>0</v>
          </cell>
        </row>
        <row r="30">
          <cell r="Q30">
            <v>0</v>
          </cell>
          <cell r="AJ30">
            <v>0</v>
          </cell>
        </row>
        <row r="31">
          <cell r="Q31">
            <v>0</v>
          </cell>
          <cell r="AJ31">
            <v>0</v>
          </cell>
        </row>
        <row r="32">
          <cell r="Q32">
            <v>0</v>
          </cell>
          <cell r="AJ32">
            <v>0</v>
          </cell>
        </row>
        <row r="33">
          <cell r="Q33">
            <v>0</v>
          </cell>
          <cell r="AJ33">
            <v>0</v>
          </cell>
        </row>
        <row r="34">
          <cell r="Q34">
            <v>0</v>
          </cell>
          <cell r="AJ34">
            <v>0</v>
          </cell>
        </row>
        <row r="35">
          <cell r="Q35">
            <v>0</v>
          </cell>
          <cell r="AJ35">
            <v>0</v>
          </cell>
        </row>
        <row r="37">
          <cell r="Q37">
            <v>0</v>
          </cell>
          <cell r="AJ37">
            <v>0</v>
          </cell>
        </row>
        <row r="38">
          <cell r="Q38">
            <v>0</v>
          </cell>
          <cell r="AJ38">
            <v>0</v>
          </cell>
        </row>
        <row r="39">
          <cell r="Q39">
            <v>0</v>
          </cell>
          <cell r="AJ39">
            <v>0</v>
          </cell>
        </row>
        <row r="40">
          <cell r="Q40">
            <v>0</v>
          </cell>
          <cell r="AJ40">
            <v>0</v>
          </cell>
        </row>
        <row r="41">
          <cell r="Q41">
            <v>0</v>
          </cell>
          <cell r="AJ41">
            <v>0</v>
          </cell>
        </row>
        <row r="42">
          <cell r="Q42">
            <v>0</v>
          </cell>
          <cell r="AJ42">
            <v>0</v>
          </cell>
        </row>
        <row r="43">
          <cell r="Q43">
            <v>0</v>
          </cell>
          <cell r="AJ43">
            <v>0</v>
          </cell>
        </row>
        <row r="44">
          <cell r="Q44">
            <v>0</v>
          </cell>
          <cell r="AJ44">
            <v>0</v>
          </cell>
        </row>
        <row r="45">
          <cell r="Q45">
            <v>0</v>
          </cell>
          <cell r="AJ45">
            <v>0</v>
          </cell>
        </row>
        <row r="46">
          <cell r="Q46">
            <v>0</v>
          </cell>
          <cell r="AJ46">
            <v>0</v>
          </cell>
        </row>
        <row r="47">
          <cell r="Q47">
            <v>0</v>
          </cell>
          <cell r="AJ47">
            <v>0</v>
          </cell>
        </row>
        <row r="48">
          <cell r="Q48">
            <v>0</v>
          </cell>
          <cell r="AJ48">
            <v>0</v>
          </cell>
        </row>
        <row r="50">
          <cell r="Q50">
            <v>0</v>
          </cell>
          <cell r="AJ50">
            <v>0</v>
          </cell>
        </row>
        <row r="52">
          <cell r="Q52">
            <v>0</v>
          </cell>
          <cell r="AJ52">
            <v>0</v>
          </cell>
        </row>
        <row r="54">
          <cell r="Q54">
            <v>0</v>
          </cell>
          <cell r="AJ54">
            <v>0</v>
          </cell>
          <cell r="AL54" t="str">
            <v/>
          </cell>
        </row>
      </sheetData>
      <sheetData sheetId="4" refreshError="1"/>
      <sheetData sheetId="5" refreshError="1"/>
      <sheetData sheetId="6" refreshError="1"/>
      <sheetData sheetId="7" refreshError="1"/>
      <sheetData sheetId="8"/>
      <sheetData sheetId="9">
        <row r="3">
          <cell r="AJ3" t="str">
            <v>Fecha de la previsión: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PyG"/>
      <sheetName val="SI"/>
    </sheetNames>
    <sheetDataSet>
      <sheetData sheetId="0"/>
      <sheetData sheetId="1"/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PYG"/>
      <sheetName val="BALCONS"/>
      <sheetName val="pygcons"/>
      <sheetName val="campat"/>
      <sheetName val="estcamb"/>
      <sheetName val="FLU-EFEC"/>
      <sheetName val="Gen Ass"/>
      <sheetName val="Gen_Ass"/>
      <sheetName val="Gen_Ass4"/>
      <sheetName val="Gen_Ass3"/>
      <sheetName val="Gen_Ass2"/>
      <sheetName val="Gen_Ass1"/>
      <sheetName val="Gen_Ass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Checks"/>
      <sheetName val="Structure"/>
      <sheetName val="Input--&gt;"/>
      <sheetName val="General"/>
      <sheetName val="Schedules--&gt;"/>
      <sheetName val="Title"/>
      <sheetName val="Disclaimer"/>
      <sheetName val="Content"/>
      <sheetName val="Letter"/>
      <sheetName val="Glossary"/>
      <sheetName val="PPA_Summary"/>
      <sheetName val="BS"/>
      <sheetName val="BP"/>
      <sheetName val="Pprice"/>
      <sheetName val="MEEM"/>
      <sheetName val="RR"/>
      <sheetName val="Backlog"/>
      <sheetName val="Inventory"/>
      <sheetName val="AWF"/>
      <sheetName val="Def_T"/>
      <sheetName val="CAC"/>
      <sheetName val="CoC_Tree"/>
      <sheetName val="_TM_Formatting"/>
      <sheetName val="IRR"/>
      <sheetName val="WARA"/>
      <sheetName val="Profit_Split"/>
      <sheetName val="Workpaper--&gt;"/>
      <sheetName val="EBIT_Imp"/>
      <sheetName val="Overview assumptions"/>
      <sheetName val="Client_Input--&gt;"/>
      <sheetName val="_TM_Guidance"/>
      <sheetName val="Templates--&gt;"/>
      <sheetName val="Formatting"/>
      <sheetName val="Bla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3">
          <cell r="F13" t="str">
            <v>Draft - For discussion purposes only</v>
          </cell>
        </row>
        <row r="16">
          <cell r="F16">
            <v>42369</v>
          </cell>
        </row>
        <row r="22">
          <cell r="F22">
            <v>0</v>
          </cell>
        </row>
        <row r="28">
          <cell r="F28" t="str">
            <v>EUR '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4">
          <cell r="M14">
            <v>0.06</v>
          </cell>
        </row>
        <row r="45">
          <cell r="D45" t="str">
            <v>WACC</v>
          </cell>
        </row>
        <row r="46">
          <cell r="D46" t="str">
            <v>Cost of equity</v>
          </cell>
        </row>
        <row r="47">
          <cell r="D47" t="str">
            <v>Cost of debt</v>
          </cell>
        </row>
        <row r="48">
          <cell r="D48" t="str">
            <v>IRR</v>
          </cell>
        </row>
        <row r="49">
          <cell r="D49">
            <v>0</v>
          </cell>
        </row>
        <row r="50">
          <cell r="D50">
            <v>0.05</v>
          </cell>
        </row>
        <row r="51">
          <cell r="D51">
            <v>0.1</v>
          </cell>
        </row>
        <row r="52">
          <cell r="D52">
            <v>0.15</v>
          </cell>
        </row>
        <row r="53">
          <cell r="D53">
            <v>0.2</v>
          </cell>
        </row>
        <row r="54">
          <cell r="D54">
            <v>0.25</v>
          </cell>
        </row>
        <row r="55">
          <cell r="D55">
            <v>0.3</v>
          </cell>
        </row>
        <row r="56">
          <cell r="D56">
            <v>0.35</v>
          </cell>
        </row>
        <row r="57">
          <cell r="D57">
            <v>0.4</v>
          </cell>
        </row>
        <row r="58">
          <cell r="D58">
            <v>0.45</v>
          </cell>
        </row>
        <row r="59">
          <cell r="D59">
            <v>0.5</v>
          </cell>
        </row>
        <row r="60">
          <cell r="D60">
            <v>0.55000000000000004</v>
          </cell>
        </row>
        <row r="61">
          <cell r="D61">
            <v>0.6</v>
          </cell>
        </row>
        <row r="62">
          <cell r="D62">
            <v>0.65</v>
          </cell>
        </row>
        <row r="63">
          <cell r="D63">
            <v>0.7</v>
          </cell>
        </row>
        <row r="64">
          <cell r="D64">
            <v>0.75</v>
          </cell>
        </row>
        <row r="65">
          <cell r="D65">
            <v>0.8</v>
          </cell>
        </row>
        <row r="66">
          <cell r="D66">
            <v>0.85</v>
          </cell>
        </row>
        <row r="67">
          <cell r="D67">
            <v>0.9</v>
          </cell>
        </row>
        <row r="68">
          <cell r="D68">
            <v>0.95</v>
          </cell>
        </row>
        <row r="69">
          <cell r="D69">
            <v>1</v>
          </cell>
        </row>
      </sheetData>
      <sheetData sheetId="23" refreshError="1"/>
      <sheetData sheetId="24" refreshError="1">
        <row r="44">
          <cell r="I44">
            <v>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at"/>
      <sheetName val="Div"/>
      <sheetName val="ResDiv"/>
      <sheetName val="GurbTotal"/>
      <sheetName val="Gurb"/>
      <sheetName val="Durb"/>
      <sheetName val="Exter"/>
      <sheetName val="Gxx"/>
      <sheetName val="Dxx"/>
      <sheetName val="Gcle"/>
      <sheetName val="Dcle"/>
      <sheetName val="Gene"/>
      <sheetName val="Dene"/>
      <sheetName val="Gspl"/>
      <sheetName val="Dspl"/>
      <sheetName val="Gpub"/>
      <sheetName val="DPub"/>
      <sheetName val="GDes"/>
      <sheetName val="DDes"/>
      <sheetName val="GSer"/>
      <sheetName val="DSer"/>
      <sheetName val="FacRes-Soc"/>
      <sheetName val="FacRes-Act"/>
      <sheetName val="Inv"/>
      <sheetName val="Desinv"/>
      <sheetName val="pers"/>
      <sheetName val="Valores"/>
      <sheetName val="G-columnas-DG"/>
      <sheetName val="G-columnar-DG"/>
      <sheetName val="G-tarta-Serv"/>
      <sheetName val="SPL"/>
      <sheetName val="CONTABILID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P98"/>
      <sheetName val="CON RES"/>
    </sheetNames>
    <sheetDataSet>
      <sheetData sheetId="0"/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yry"/>
      <sheetName val="Assumption"/>
      <sheetName val="B1"/>
      <sheetName val="Valuation"/>
      <sheetName val="Input"/>
      <sheetName val="Facset"/>
      <sheetName val="#REF"/>
      <sheetName val="Currency"/>
      <sheetName val="accretion_dilution"/>
      <sheetName val="Vodafone- Operations"/>
      <sheetName val="Assumps"/>
      <sheetName val="Sum. DCF"/>
      <sheetName val="Captura Año Ant"/>
      <sheetName val="ESTACIONAL CIFO"/>
      <sheetName val="ModAssump"/>
      <sheetName val="MOL"/>
      <sheetName val="Engine"/>
      <sheetName val="Deal Information"/>
      <sheetName val="EI Calc"/>
      <sheetName val="SMT1"/>
      <sheetName val="Print Controls"/>
      <sheetName val="Front"/>
      <sheetName val="DOM old"/>
      <sheetName val="WPO"/>
      <sheetName val="9899"/>
      <sheetName val="#¡REF"/>
      <sheetName val="Phone Systems"/>
      <sheetName val="Summary BS - Lazard"/>
      <sheetName val="Target"/>
      <sheetName val="Summary R$"/>
      <sheetName val="DCF Inputs"/>
      <sheetName val="Model"/>
      <sheetName val="1994"/>
      <sheetName val="Trans Assump"/>
      <sheetName val="Capitalization build"/>
      <sheetName val="Validate"/>
      <sheetName val="FACTSET"/>
      <sheetName val="Assumptions"/>
      <sheetName val="DCF for Indicative Offer"/>
      <sheetName val="Newspaper"/>
      <sheetName val="Income"/>
      <sheetName val="Op"/>
      <sheetName val="GPS"/>
      <sheetName val="Vieja"/>
      <sheetName val="API v11"/>
      <sheetName val="Medoc Detail"/>
      <sheetName val="Cockpit"/>
      <sheetName val="DCF"/>
      <sheetName val="Hyp"/>
      <sheetName val="Hist Inputs"/>
      <sheetName val="Val Matrix"/>
      <sheetName val="C_Calc"/>
      <sheetName val="Comparable Analysis"/>
      <sheetName val="Inputs"/>
      <sheetName val="LBO_MAN"/>
      <sheetName val="Financials"/>
      <sheetName val="Control Page"/>
      <sheetName val="COMPS"/>
      <sheetName val="Income2"/>
      <sheetName val="Cases"/>
      <sheetName val="Assump"/>
      <sheetName val="Costi"/>
      <sheetName val="Opex"/>
      <sheetName val="New Database"/>
      <sheetName val="LTD"/>
      <sheetName val="Merger Model Summary"/>
      <sheetName val="Notes"/>
      <sheetName val="Global Assumptions"/>
      <sheetName val="Données Spéc."/>
      <sheetName val="P&amp;L"/>
      <sheetName val="compsge"/>
      <sheetName val="AccDil"/>
      <sheetName val="Has-Gets"/>
      <sheetName val="WMIassump"/>
      <sheetName val="Utility Page"/>
      <sheetName val="LBO"/>
      <sheetName val="Sheet1"/>
      <sheetName val="Break-Up"/>
      <sheetName val="Rank Tables"/>
      <sheetName val="presto wacc"/>
      <sheetName val="Judy Wacc"/>
      <sheetName val="TRB"/>
      <sheetName val="prison_comps"/>
      <sheetName val="__FDSCACHE__"/>
      <sheetName val="Pro Forma"/>
      <sheetName val="TLXN"/>
      <sheetName val="ProForma"/>
      <sheetName val="Mobile"/>
      <sheetName val="Industr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4"/>
      <sheetName val="Tabelle3"/>
      <sheetName val="SAP"/>
      <sheetName val="Kostenart"/>
      <sheetName val="Kreditor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T"/>
      <sheetName val="Hoja1"/>
      <sheetName val="Balance Sheet"/>
      <sheetName val="Statement of Earnings"/>
      <sheetName val="Stat of Comprehensive Income"/>
    </sheetNames>
    <sheetDataSet>
      <sheetData sheetId="0" refreshError="1"/>
      <sheetData sheetId="1">
        <row r="4">
          <cell r="A4" t="str">
            <v>ACNC</v>
          </cell>
          <cell r="B4" t="str">
            <v>A) ACTIVO NO CORRIENTE</v>
          </cell>
          <cell r="C4" t="str">
            <v>A) NON-CURRENT ASSETS</v>
          </cell>
          <cell r="D4">
            <v>571251797.09000003</v>
          </cell>
          <cell r="E4">
            <v>3387254660.9200001</v>
          </cell>
          <cell r="F4">
            <v>1255517337.95</v>
          </cell>
          <cell r="G4">
            <v>681004201.70999992</v>
          </cell>
          <cell r="H4">
            <v>1293081866.1800001</v>
          </cell>
          <cell r="I4">
            <v>7188109863.8500004</v>
          </cell>
          <cell r="J4">
            <v>-1066719460.67</v>
          </cell>
          <cell r="K4">
            <v>6121390403.1800003</v>
          </cell>
        </row>
        <row r="5">
          <cell r="A5" t="str">
            <v>ININ</v>
          </cell>
          <cell r="B5" t="str">
            <v>I. Inmovilizado intangible</v>
          </cell>
          <cell r="C5" t="str">
            <v>I. Intangible assets</v>
          </cell>
          <cell r="D5">
            <v>282528369.88</v>
          </cell>
          <cell r="E5">
            <v>196456060.5</v>
          </cell>
          <cell r="F5">
            <v>30032027.729999997</v>
          </cell>
          <cell r="G5">
            <v>70164130.959999993</v>
          </cell>
          <cell r="H5">
            <v>13614726.389999997</v>
          </cell>
          <cell r="I5">
            <v>592795315.46000004</v>
          </cell>
          <cell r="J5">
            <v>-9916354.1199999992</v>
          </cell>
          <cell r="K5">
            <v>582878961.34000003</v>
          </cell>
        </row>
        <row r="6">
          <cell r="A6" t="str">
            <v>DELL</v>
          </cell>
          <cell r="B6" t="str">
            <v>1. Desarrollo</v>
          </cell>
          <cell r="C6" t="str">
            <v>1. Development</v>
          </cell>
          <cell r="D6">
            <v>0</v>
          </cell>
          <cell r="E6">
            <v>0</v>
          </cell>
          <cell r="F6">
            <v>0</v>
          </cell>
          <cell r="G6">
            <v>2589825.7999999998</v>
          </cell>
          <cell r="H6">
            <v>0</v>
          </cell>
          <cell r="I6">
            <v>2589825.7999999998</v>
          </cell>
          <cell r="J6">
            <v>0</v>
          </cell>
          <cell r="K6">
            <v>2589825.7999999998</v>
          </cell>
        </row>
        <row r="7">
          <cell r="A7">
            <v>2010</v>
          </cell>
          <cell r="B7" t="str">
            <v>Desarrollo</v>
          </cell>
          <cell r="C7" t="str">
            <v>Development</v>
          </cell>
          <cell r="G7">
            <v>3295460.72</v>
          </cell>
          <cell r="I7">
            <v>3295460.72</v>
          </cell>
          <cell r="K7">
            <v>3295460.72</v>
          </cell>
        </row>
        <row r="8">
          <cell r="A8">
            <v>2801</v>
          </cell>
          <cell r="B8" t="str">
            <v>Amortización acumulada de desarrollo</v>
          </cell>
          <cell r="C8" t="str">
            <v>Accumulated amortization of development</v>
          </cell>
          <cell r="G8">
            <v>-705634.92</v>
          </cell>
          <cell r="I8">
            <v>-705634.92</v>
          </cell>
          <cell r="K8">
            <v>-705634.92</v>
          </cell>
        </row>
        <row r="9">
          <cell r="A9">
            <v>2901</v>
          </cell>
          <cell r="B9" t="str">
            <v>Deterioro del valor de desarrollo</v>
          </cell>
          <cell r="C9" t="str">
            <v>Impairment of development</v>
          </cell>
          <cell r="I9">
            <v>0</v>
          </cell>
          <cell r="K9">
            <v>0</v>
          </cell>
        </row>
        <row r="10">
          <cell r="A10" t="str">
            <v>CONC</v>
          </cell>
          <cell r="B10" t="str">
            <v>2. Concesiones</v>
          </cell>
          <cell r="C10" t="str">
            <v>2. Concessions</v>
          </cell>
          <cell r="D10">
            <v>14743238.960000001</v>
          </cell>
          <cell r="E10">
            <v>0</v>
          </cell>
          <cell r="F10">
            <v>6127163.0000000009</v>
          </cell>
          <cell r="G10">
            <v>14871349.719999999</v>
          </cell>
          <cell r="H10">
            <v>13614726.389999997</v>
          </cell>
          <cell r="I10">
            <v>49356478.069999993</v>
          </cell>
          <cell r="J10">
            <v>-9916354.1199999992</v>
          </cell>
          <cell r="K10">
            <v>39440123.949999996</v>
          </cell>
        </row>
        <row r="11">
          <cell r="A11">
            <v>2020</v>
          </cell>
          <cell r="B11" t="str">
            <v>Concesiones administrativas</v>
          </cell>
          <cell r="C11" t="str">
            <v>Administrative concessions</v>
          </cell>
          <cell r="D11">
            <v>14743238.960000001</v>
          </cell>
          <cell r="F11">
            <v>7501619.8000000007</v>
          </cell>
          <cell r="G11">
            <v>34046746.609999999</v>
          </cell>
          <cell r="H11">
            <v>39072118.009999998</v>
          </cell>
          <cell r="I11">
            <v>95363723.379999995</v>
          </cell>
          <cell r="J11">
            <v>-12416354.119999999</v>
          </cell>
          <cell r="K11">
            <v>82947369.25999999</v>
          </cell>
        </row>
        <row r="12">
          <cell r="A12">
            <v>2802</v>
          </cell>
          <cell r="B12" t="str">
            <v>Amortización acumulada de conces administrativas</v>
          </cell>
          <cell r="C12" t="str">
            <v>Accumulated amortization of administrative concessions</v>
          </cell>
          <cell r="D12">
            <v>0</v>
          </cell>
          <cell r="F12">
            <v>-1374456.8</v>
          </cell>
          <cell r="G12">
            <v>-19175396.890000001</v>
          </cell>
          <cell r="H12">
            <v>-25457391.620000001</v>
          </cell>
          <cell r="I12">
            <v>-46007245.310000002</v>
          </cell>
          <cell r="J12">
            <v>2500000</v>
          </cell>
          <cell r="K12">
            <v>-43507245.310000002</v>
          </cell>
        </row>
        <row r="13">
          <cell r="A13">
            <v>2902</v>
          </cell>
          <cell r="B13" t="str">
            <v>Deterioro de valor de concesiones administrativas</v>
          </cell>
          <cell r="C13" t="str">
            <v>Impairment of administrative concessions</v>
          </cell>
          <cell r="I13">
            <v>0</v>
          </cell>
          <cell r="K13">
            <v>0</v>
          </cell>
        </row>
        <row r="14">
          <cell r="A14" t="str">
            <v>PLMS</v>
          </cell>
          <cell r="B14" t="str">
            <v>3. Patentes licencias marcas y similares</v>
          </cell>
          <cell r="C14" t="str">
            <v>3. Patents, licenses and trademarks</v>
          </cell>
          <cell r="D14">
            <v>29851824.359999999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29851824.359999999</v>
          </cell>
          <cell r="J14">
            <v>0</v>
          </cell>
          <cell r="K14">
            <v>29851824.359999999</v>
          </cell>
        </row>
        <row r="15">
          <cell r="A15">
            <v>2030</v>
          </cell>
          <cell r="B15" t="str">
            <v>Propiedad industrial</v>
          </cell>
          <cell r="C15" t="str">
            <v>Industrial property</v>
          </cell>
          <cell r="D15">
            <v>29851824.359999999</v>
          </cell>
          <cell r="I15">
            <v>29851824.359999999</v>
          </cell>
          <cell r="K15">
            <v>29851824.359999999</v>
          </cell>
        </row>
        <row r="16">
          <cell r="A16">
            <v>2803</v>
          </cell>
          <cell r="B16" t="str">
            <v>Amortización acumulada de propiedad industrial</v>
          </cell>
          <cell r="C16" t="str">
            <v>Accumulated amortization of industrial property</v>
          </cell>
          <cell r="I16">
            <v>0</v>
          </cell>
          <cell r="K16">
            <v>0</v>
          </cell>
        </row>
        <row r="17">
          <cell r="A17">
            <v>2903</v>
          </cell>
          <cell r="B17" t="str">
            <v>Deterioro de valor de propiedad industrial</v>
          </cell>
          <cell r="C17" t="str">
            <v>Impairment of industrial property</v>
          </cell>
          <cell r="I17">
            <v>0</v>
          </cell>
          <cell r="K17">
            <v>0</v>
          </cell>
        </row>
        <row r="18">
          <cell r="A18" t="str">
            <v>FOCO</v>
          </cell>
          <cell r="B18" t="str">
            <v>4. Fondo de comercio</v>
          </cell>
          <cell r="C18" t="str">
            <v>4. Goodwill</v>
          </cell>
          <cell r="D18">
            <v>237807547.84999999</v>
          </cell>
          <cell r="E18">
            <v>196456060.5</v>
          </cell>
          <cell r="F18">
            <v>5897370.3799999999</v>
          </cell>
          <cell r="G18">
            <v>52588549.810000002</v>
          </cell>
          <cell r="H18">
            <v>0</v>
          </cell>
          <cell r="I18">
            <v>492749528.54000002</v>
          </cell>
          <cell r="J18">
            <v>0</v>
          </cell>
          <cell r="K18">
            <v>492749528.54000002</v>
          </cell>
        </row>
        <row r="19">
          <cell r="A19">
            <v>2040</v>
          </cell>
          <cell r="B19" t="str">
            <v>Fondo de comercio</v>
          </cell>
          <cell r="C19" t="str">
            <v>Goodwill</v>
          </cell>
          <cell r="D19">
            <v>237807547.84999999</v>
          </cell>
          <cell r="E19">
            <v>196456060.5</v>
          </cell>
          <cell r="F19">
            <v>5897370.3799999999</v>
          </cell>
          <cell r="G19">
            <v>52588549.810000002</v>
          </cell>
          <cell r="I19">
            <v>492749528.54000002</v>
          </cell>
          <cell r="K19">
            <v>492749528.54000002</v>
          </cell>
        </row>
        <row r="20">
          <cell r="A20">
            <v>2904</v>
          </cell>
          <cell r="B20" t="str">
            <v>Deterioro de valor del fondo de comercio</v>
          </cell>
          <cell r="C20" t="str">
            <v>Impairment of goodwill</v>
          </cell>
          <cell r="I20">
            <v>0</v>
          </cell>
          <cell r="K20">
            <v>0</v>
          </cell>
        </row>
        <row r="21">
          <cell r="A21">
            <v>8100</v>
          </cell>
          <cell r="B21" t="str">
            <v>Fondo comercio consol soc consolid global</v>
          </cell>
          <cell r="C21" t="str">
            <v>Consolidated comp goodwill - global consolidation</v>
          </cell>
          <cell r="K21">
            <v>0</v>
          </cell>
        </row>
        <row r="22">
          <cell r="A22">
            <v>9800</v>
          </cell>
          <cell r="B22" t="str">
            <v>Corrección valorativa FC soc consolidación Global</v>
          </cell>
          <cell r="C22" t="str">
            <v>Value adjustment consolidated goodwill global consolidation</v>
          </cell>
          <cell r="I22">
            <v>0</v>
          </cell>
          <cell r="K22">
            <v>0</v>
          </cell>
        </row>
        <row r="23">
          <cell r="A23">
            <v>8101</v>
          </cell>
          <cell r="B23" t="str">
            <v>Fondo comercio consol soc consolid proporcional</v>
          </cell>
          <cell r="C23" t="str">
            <v>Consolidated comp goodwill - proportional consolidation</v>
          </cell>
          <cell r="I23">
            <v>0</v>
          </cell>
          <cell r="K23">
            <v>0</v>
          </cell>
        </row>
        <row r="24">
          <cell r="A24">
            <v>9801</v>
          </cell>
          <cell r="B24" t="str">
            <v>Corrección valorativa FC soc consolidación Propor</v>
          </cell>
          <cell r="C24" t="str">
            <v>Value adjustment consolidated goodwill prop consolidation</v>
          </cell>
          <cell r="I24">
            <v>0</v>
          </cell>
          <cell r="K24">
            <v>0</v>
          </cell>
        </row>
        <row r="25">
          <cell r="A25" t="str">
            <v>APIN</v>
          </cell>
          <cell r="B25" t="str">
            <v>5. Aplicaciones informáticas</v>
          </cell>
          <cell r="C25" t="str">
            <v>5. Computer softwar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2060</v>
          </cell>
          <cell r="B26" t="str">
            <v>Aplicaciones informáticas</v>
          </cell>
          <cell r="C26" t="str">
            <v>Computer software</v>
          </cell>
          <cell r="I26">
            <v>0</v>
          </cell>
          <cell r="K26">
            <v>0</v>
          </cell>
        </row>
        <row r="27">
          <cell r="A27">
            <v>2806</v>
          </cell>
          <cell r="B27" t="str">
            <v>Amortización acumulada aplicaciones informáticas</v>
          </cell>
          <cell r="C27" t="str">
            <v>Accumulated amortization of computer software</v>
          </cell>
          <cell r="I27">
            <v>0</v>
          </cell>
          <cell r="K27">
            <v>0</v>
          </cell>
        </row>
        <row r="28">
          <cell r="A28">
            <v>2906</v>
          </cell>
          <cell r="B28" t="str">
            <v>Deterioro de valor de aplicaciones informáticas</v>
          </cell>
          <cell r="C28" t="str">
            <v>Impairment of computer software</v>
          </cell>
          <cell r="I28">
            <v>0</v>
          </cell>
          <cell r="K28">
            <v>0</v>
          </cell>
        </row>
        <row r="29">
          <cell r="A29" t="str">
            <v>OIIN</v>
          </cell>
          <cell r="B29" t="str">
            <v>6. Otro inmovilizado intangible</v>
          </cell>
          <cell r="C29" t="str">
            <v>6. Other intangible assets</v>
          </cell>
          <cell r="D29">
            <v>125758.71000000089</v>
          </cell>
          <cell r="E29">
            <v>0</v>
          </cell>
          <cell r="F29">
            <v>0</v>
          </cell>
          <cell r="G29">
            <v>114405.63</v>
          </cell>
          <cell r="H29">
            <v>0</v>
          </cell>
          <cell r="I29">
            <v>240164.3400000009</v>
          </cell>
          <cell r="J29">
            <v>0</v>
          </cell>
          <cell r="K29">
            <v>240164.3400000009</v>
          </cell>
        </row>
        <row r="30">
          <cell r="A30">
            <v>2000</v>
          </cell>
          <cell r="B30" t="str">
            <v>Investigación</v>
          </cell>
          <cell r="C30" t="str">
            <v>Research</v>
          </cell>
          <cell r="I30">
            <v>0</v>
          </cell>
          <cell r="K30">
            <v>0</v>
          </cell>
        </row>
        <row r="31">
          <cell r="A31">
            <v>2050</v>
          </cell>
          <cell r="B31" t="str">
            <v>Derechos de traspaso</v>
          </cell>
          <cell r="C31" t="str">
            <v>Leasehold assignment rights</v>
          </cell>
          <cell r="I31">
            <v>0</v>
          </cell>
          <cell r="K31">
            <v>0</v>
          </cell>
        </row>
        <row r="32">
          <cell r="A32">
            <v>2045</v>
          </cell>
          <cell r="B32" t="str">
            <v>Derechos de emisión de CO2</v>
          </cell>
          <cell r="C32" t="str">
            <v>CO2 emission rights</v>
          </cell>
          <cell r="I32">
            <v>0</v>
          </cell>
          <cell r="K32">
            <v>0</v>
          </cell>
        </row>
        <row r="33">
          <cell r="A33">
            <v>2080</v>
          </cell>
          <cell r="B33" t="str">
            <v>Otros activos intangibles</v>
          </cell>
          <cell r="C33" t="str">
            <v>Other intangible assets</v>
          </cell>
          <cell r="D33">
            <v>30023910.02</v>
          </cell>
          <cell r="I33">
            <v>30023910.02</v>
          </cell>
          <cell r="K33">
            <v>30023910.02</v>
          </cell>
        </row>
        <row r="34">
          <cell r="A34">
            <v>2090</v>
          </cell>
          <cell r="B34" t="str">
            <v>Anticipos para inmovilizaciones intangibles</v>
          </cell>
          <cell r="C34" t="str">
            <v>Advances for intangible fixed assets</v>
          </cell>
          <cell r="G34">
            <v>114405.63</v>
          </cell>
          <cell r="I34">
            <v>114405.63</v>
          </cell>
          <cell r="K34">
            <v>114405.63</v>
          </cell>
        </row>
        <row r="35">
          <cell r="A35">
            <v>2800</v>
          </cell>
          <cell r="B35" t="str">
            <v>Amortización acumulada de investigación</v>
          </cell>
          <cell r="C35" t="str">
            <v>Accumulated amortization of research</v>
          </cell>
          <cell r="I35">
            <v>0</v>
          </cell>
          <cell r="K35">
            <v>0</v>
          </cell>
        </row>
        <row r="36">
          <cell r="A36">
            <v>2805</v>
          </cell>
          <cell r="B36" t="str">
            <v>Amortización acumulada derechos de traspaso</v>
          </cell>
          <cell r="C36" t="str">
            <v>Accumulated amortization of leasehold assignment rights</v>
          </cell>
          <cell r="I36">
            <v>0</v>
          </cell>
          <cell r="K36">
            <v>0</v>
          </cell>
        </row>
        <row r="37">
          <cell r="A37">
            <v>2808</v>
          </cell>
          <cell r="B37" t="str">
            <v>Amortización acumulada otro inmoviliz intangible</v>
          </cell>
          <cell r="C37" t="str">
            <v>Accumulated amortization other intangible assets</v>
          </cell>
          <cell r="D37">
            <v>-29898151.309999999</v>
          </cell>
          <cell r="I37">
            <v>-29898151.309999999</v>
          </cell>
          <cell r="K37">
            <v>-29898151.309999999</v>
          </cell>
        </row>
        <row r="38">
          <cell r="A38">
            <v>2900</v>
          </cell>
          <cell r="B38" t="str">
            <v>Deterioro de valor de investigación</v>
          </cell>
          <cell r="C38" t="str">
            <v>Impairment of research</v>
          </cell>
          <cell r="I38">
            <v>0</v>
          </cell>
          <cell r="K38">
            <v>0</v>
          </cell>
        </row>
        <row r="39">
          <cell r="A39">
            <v>2905</v>
          </cell>
          <cell r="B39" t="str">
            <v>Deterioro de valor de derechos de traspaso</v>
          </cell>
          <cell r="C39" t="str">
            <v>Impairment of leasehold assignment rights</v>
          </cell>
          <cell r="I39">
            <v>0</v>
          </cell>
          <cell r="K39">
            <v>0</v>
          </cell>
        </row>
        <row r="40">
          <cell r="A40">
            <v>2908</v>
          </cell>
          <cell r="B40" t="str">
            <v>Deterioro de valor de otro inmov intangible</v>
          </cell>
          <cell r="C40" t="str">
            <v>Impairment of other intangible assets</v>
          </cell>
          <cell r="I40">
            <v>0</v>
          </cell>
          <cell r="K40">
            <v>0</v>
          </cell>
        </row>
        <row r="41">
          <cell r="A41" t="str">
            <v>IIPR</v>
          </cell>
          <cell r="B41" t="str">
            <v>7. Inmovilizado intangible en proyectos</v>
          </cell>
          <cell r="C41" t="str">
            <v>7. Intangible assets in project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8600</v>
          </cell>
          <cell r="B42" t="str">
            <v>Inmov intang en proyectos - Investigación</v>
          </cell>
          <cell r="C42" t="str">
            <v>Intang assets in projects - Research</v>
          </cell>
          <cell r="I42">
            <v>0</v>
          </cell>
          <cell r="K42">
            <v>0</v>
          </cell>
        </row>
        <row r="43">
          <cell r="A43">
            <v>8610</v>
          </cell>
          <cell r="B43" t="str">
            <v>Inmov intang en proyectos - Desarrollo</v>
          </cell>
          <cell r="C43" t="str">
            <v>Intang assets in projects - Development</v>
          </cell>
          <cell r="I43">
            <v>0</v>
          </cell>
          <cell r="K43">
            <v>0</v>
          </cell>
        </row>
        <row r="44">
          <cell r="A44">
            <v>8620</v>
          </cell>
          <cell r="B44" t="str">
            <v>Inmov intang en proy - Concesiones administrativ</v>
          </cell>
          <cell r="C44" t="str">
            <v>Intang assets in projects - Administrative concessions</v>
          </cell>
          <cell r="I44">
            <v>0</v>
          </cell>
          <cell r="K44">
            <v>0</v>
          </cell>
        </row>
        <row r="45">
          <cell r="A45">
            <v>8630</v>
          </cell>
          <cell r="B45" t="str">
            <v>Inmov intang en proyectos - Propiedad Industrial</v>
          </cell>
          <cell r="C45" t="str">
            <v>Intang assets in projects - Industrial property</v>
          </cell>
          <cell r="I45">
            <v>0</v>
          </cell>
          <cell r="K45">
            <v>0</v>
          </cell>
        </row>
        <row r="46">
          <cell r="A46">
            <v>8640</v>
          </cell>
          <cell r="B46" t="str">
            <v>Inmov intang en proyectos - Fondo de Comercio</v>
          </cell>
          <cell r="C46" t="str">
            <v>Intang assets in projects - Goodwill</v>
          </cell>
          <cell r="I46">
            <v>0</v>
          </cell>
          <cell r="K46">
            <v>0</v>
          </cell>
        </row>
        <row r="47">
          <cell r="A47">
            <v>8650</v>
          </cell>
          <cell r="B47" t="str">
            <v>Inmov intang en proyectos - Derechos de traspaso</v>
          </cell>
          <cell r="C47" t="str">
            <v>Intang assets in projects - Leasehold assignment rights</v>
          </cell>
          <cell r="I47">
            <v>0</v>
          </cell>
          <cell r="K47">
            <v>0</v>
          </cell>
        </row>
        <row r="48">
          <cell r="A48">
            <v>8660</v>
          </cell>
          <cell r="B48" t="str">
            <v>Inmov intang en proyectos - Aplicac informaticas</v>
          </cell>
          <cell r="C48" t="str">
            <v>Intang assets in projects - Computer software</v>
          </cell>
          <cell r="I48">
            <v>0</v>
          </cell>
          <cell r="K48">
            <v>0</v>
          </cell>
        </row>
        <row r="49">
          <cell r="A49">
            <v>8680</v>
          </cell>
          <cell r="B49" t="str">
            <v>Inmov intang en proyectos - Otro inmov intang</v>
          </cell>
          <cell r="C49" t="str">
            <v>Intang assets in projects - Other intangible assets</v>
          </cell>
          <cell r="I49">
            <v>0</v>
          </cell>
          <cell r="K49">
            <v>0</v>
          </cell>
        </row>
        <row r="50">
          <cell r="A50">
            <v>8690</v>
          </cell>
          <cell r="B50" t="str">
            <v>Inmov intang en proy - Amort acum investigación</v>
          </cell>
          <cell r="C50" t="str">
            <v>Intang assets in projects - Accum amort research</v>
          </cell>
          <cell r="I50">
            <v>0</v>
          </cell>
          <cell r="K50">
            <v>0</v>
          </cell>
        </row>
        <row r="51">
          <cell r="A51">
            <v>8691</v>
          </cell>
          <cell r="B51" t="str">
            <v>Inmov intang en proy - Amort acum desarrollo</v>
          </cell>
          <cell r="C51" t="str">
            <v>Intang assets in projects - Accum amort development</v>
          </cell>
          <cell r="I51">
            <v>0</v>
          </cell>
          <cell r="K51">
            <v>0</v>
          </cell>
        </row>
        <row r="52">
          <cell r="A52">
            <v>8692</v>
          </cell>
          <cell r="B52" t="str">
            <v>Inmov intang en proy - Amort acum conces admin</v>
          </cell>
          <cell r="C52" t="str">
            <v>Intang assets in projects - Accum amort admin concess</v>
          </cell>
          <cell r="I52">
            <v>0</v>
          </cell>
          <cell r="K52">
            <v>0</v>
          </cell>
        </row>
        <row r="53">
          <cell r="A53">
            <v>8693</v>
          </cell>
          <cell r="B53" t="str">
            <v>Inmov intang en proy - Amort acum ppdad industr</v>
          </cell>
          <cell r="C53" t="str">
            <v>Intang assets in projects - Accum amort ind property</v>
          </cell>
          <cell r="I53">
            <v>0</v>
          </cell>
          <cell r="K53">
            <v>0</v>
          </cell>
        </row>
        <row r="54">
          <cell r="A54">
            <v>8695</v>
          </cell>
          <cell r="B54" t="str">
            <v>Inmov intang en proy - Amort acum dchos traspas</v>
          </cell>
          <cell r="C54" t="str">
            <v>Intang assets in projects - Accum amort lease assn rights</v>
          </cell>
          <cell r="I54">
            <v>0</v>
          </cell>
          <cell r="K54">
            <v>0</v>
          </cell>
        </row>
        <row r="55">
          <cell r="A55">
            <v>8696</v>
          </cell>
          <cell r="B55" t="str">
            <v>Inmov intang en proy - Amort acum apl informat</v>
          </cell>
          <cell r="C55" t="str">
            <v>Intang assets in projects - Computer software</v>
          </cell>
          <cell r="I55">
            <v>0</v>
          </cell>
          <cell r="K55">
            <v>0</v>
          </cell>
        </row>
        <row r="56">
          <cell r="A56">
            <v>8698</v>
          </cell>
          <cell r="B56" t="str">
            <v>Inmov intang en proy - Amort acum otro inmov intan</v>
          </cell>
          <cell r="C56" t="str">
            <v>Intang assets in projects - Other intang assets</v>
          </cell>
          <cell r="I56">
            <v>0</v>
          </cell>
          <cell r="K56">
            <v>0</v>
          </cell>
        </row>
        <row r="57">
          <cell r="A57">
            <v>8670</v>
          </cell>
          <cell r="B57" t="str">
            <v>Inmov intang proy - Deter valor investigación</v>
          </cell>
          <cell r="C57" t="str">
            <v>Intang assets in projects - Impairment of research</v>
          </cell>
          <cell r="I57">
            <v>0</v>
          </cell>
          <cell r="K57">
            <v>0</v>
          </cell>
        </row>
        <row r="58">
          <cell r="A58">
            <v>8671</v>
          </cell>
          <cell r="B58" t="str">
            <v>Inmov intang proy - Deter valor desarrollo</v>
          </cell>
          <cell r="C58" t="str">
            <v>Intang assets in projects - Impairment of development</v>
          </cell>
          <cell r="I58">
            <v>0</v>
          </cell>
          <cell r="K58">
            <v>0</v>
          </cell>
        </row>
        <row r="59">
          <cell r="A59">
            <v>8672</v>
          </cell>
          <cell r="B59" t="str">
            <v>Inmov intang proy - Deter valor concesiones admini</v>
          </cell>
          <cell r="C59" t="str">
            <v>Intang assets in projects - Impairment of admin concess</v>
          </cell>
          <cell r="I59">
            <v>0</v>
          </cell>
          <cell r="K59">
            <v>0</v>
          </cell>
        </row>
        <row r="60">
          <cell r="A60">
            <v>8673</v>
          </cell>
          <cell r="B60" t="str">
            <v>Inmov intang proy - Deter valor propiedad industri</v>
          </cell>
          <cell r="C60" t="str">
            <v>Intang assets in projects - Impairment of ind property</v>
          </cell>
          <cell r="I60">
            <v>0</v>
          </cell>
          <cell r="K60">
            <v>0</v>
          </cell>
        </row>
        <row r="61">
          <cell r="A61">
            <v>8674</v>
          </cell>
          <cell r="B61" t="str">
            <v>Inmov intang proy - Deter valor fondo de comercio</v>
          </cell>
          <cell r="C61" t="str">
            <v>Intang assets in projects - Impairment of goodwill</v>
          </cell>
          <cell r="I61">
            <v>0</v>
          </cell>
          <cell r="K61">
            <v>0</v>
          </cell>
        </row>
        <row r="62">
          <cell r="A62">
            <v>8675</v>
          </cell>
          <cell r="B62" t="str">
            <v>Inmov intang proy - Deter valor derechos de traspa</v>
          </cell>
          <cell r="C62" t="str">
            <v>Intang assets in projects - Imp of leasehold assn rights</v>
          </cell>
          <cell r="I62">
            <v>0</v>
          </cell>
          <cell r="K62">
            <v>0</v>
          </cell>
        </row>
        <row r="63">
          <cell r="A63">
            <v>8676</v>
          </cell>
          <cell r="B63" t="str">
            <v>Inmov intang proy - Deter valor aplicaciones infor</v>
          </cell>
          <cell r="C63" t="str">
            <v>Intang assets in projects - Imp of computer software</v>
          </cell>
          <cell r="I63">
            <v>0</v>
          </cell>
          <cell r="K63">
            <v>0</v>
          </cell>
        </row>
        <row r="64">
          <cell r="A64">
            <v>8678</v>
          </cell>
          <cell r="B64" t="str">
            <v>Inmov intang proy - Deter valor otro inmov intang</v>
          </cell>
          <cell r="C64" t="str">
            <v>Intang assets in projects - Imp of other intangible assets</v>
          </cell>
          <cell r="I64">
            <v>0</v>
          </cell>
          <cell r="K64">
            <v>0</v>
          </cell>
        </row>
        <row r="65">
          <cell r="A65" t="str">
            <v>ACRE</v>
          </cell>
          <cell r="B65" t="str">
            <v>8. Acuerdos de concesión, activos regulados</v>
          </cell>
          <cell r="C65" t="str">
            <v>8. Concession arrangements intangible assets (IFRIC 12)</v>
          </cell>
          <cell r="D65">
            <v>0</v>
          </cell>
          <cell r="E65">
            <v>0</v>
          </cell>
          <cell r="F65">
            <v>18007494.349999998</v>
          </cell>
          <cell r="G65">
            <v>0</v>
          </cell>
          <cell r="H65">
            <v>0</v>
          </cell>
          <cell r="I65">
            <v>18007494.349999998</v>
          </cell>
          <cell r="J65">
            <v>0</v>
          </cell>
          <cell r="K65">
            <v>18007494.349999998</v>
          </cell>
        </row>
        <row r="66">
          <cell r="A66">
            <v>2070</v>
          </cell>
          <cell r="B66" t="str">
            <v>Act intangible, ac concesión, sin financ proyecto</v>
          </cell>
          <cell r="C66" t="str">
            <v>Acquisition-related costs concession arrangements</v>
          </cell>
          <cell r="F66">
            <v>18613006.109999999</v>
          </cell>
          <cell r="I66">
            <v>18613006.109999999</v>
          </cell>
          <cell r="K66">
            <v>18613006.109999999</v>
          </cell>
        </row>
        <row r="67">
          <cell r="A67">
            <v>2085</v>
          </cell>
          <cell r="B67" t="str">
            <v>Act intangible, ac concesión, con financ proyecto</v>
          </cell>
          <cell r="C67" t="str">
            <v>Concession arrangements intangible assets</v>
          </cell>
          <cell r="I67">
            <v>0</v>
          </cell>
          <cell r="K67">
            <v>0</v>
          </cell>
        </row>
        <row r="68">
          <cell r="A68">
            <v>2095</v>
          </cell>
          <cell r="B68" t="str">
            <v>Antic inm intang, ac concesión, con financ proyect</v>
          </cell>
          <cell r="C68" t="str">
            <v>Advances for concession intagible assets</v>
          </cell>
          <cell r="I68">
            <v>0</v>
          </cell>
          <cell r="K68">
            <v>0</v>
          </cell>
        </row>
        <row r="69">
          <cell r="A69">
            <v>2809</v>
          </cell>
          <cell r="B69" t="str">
            <v>Amort acum inm intang, ac conces, con financ proye</v>
          </cell>
          <cell r="C69" t="str">
            <v>Accumulated amortization concession intangible assets</v>
          </cell>
          <cell r="I69">
            <v>0</v>
          </cell>
          <cell r="K69">
            <v>0</v>
          </cell>
        </row>
        <row r="70">
          <cell r="A70">
            <v>2909</v>
          </cell>
          <cell r="B70" t="str">
            <v>Amort acum inm intang, ac conces, sin financ proye</v>
          </cell>
          <cell r="C70" t="str">
            <v>Impairment losses concession intangible assets</v>
          </cell>
          <cell r="F70">
            <v>-605511.76</v>
          </cell>
          <cell r="I70">
            <v>-605511.76</v>
          </cell>
          <cell r="K70">
            <v>-605511.76</v>
          </cell>
        </row>
        <row r="71">
          <cell r="A71" t="str">
            <v>INMA</v>
          </cell>
          <cell r="B71" t="str">
            <v>II. Inmovilizado material</v>
          </cell>
          <cell r="C71" t="str">
            <v>II. Tangible assets</v>
          </cell>
          <cell r="D71">
            <v>89170819.63000001</v>
          </cell>
          <cell r="E71">
            <v>1537061343.7100003</v>
          </cell>
          <cell r="F71">
            <v>683628.39</v>
          </cell>
          <cell r="G71">
            <v>178938464.63000005</v>
          </cell>
          <cell r="H71">
            <v>1617998.42</v>
          </cell>
          <cell r="I71">
            <v>1807472254.7800007</v>
          </cell>
          <cell r="J71">
            <v>0</v>
          </cell>
          <cell r="K71">
            <v>1807472254.7800007</v>
          </cell>
        </row>
        <row r="72">
          <cell r="A72" t="str">
            <v>TECO</v>
          </cell>
          <cell r="B72" t="str">
            <v>1. Terrenos y construcciones</v>
          </cell>
          <cell r="C72" t="str">
            <v>1. Land and structures</v>
          </cell>
          <cell r="D72">
            <v>6451570.2300000004</v>
          </cell>
          <cell r="E72">
            <v>138211833.59999999</v>
          </cell>
          <cell r="F72">
            <v>0</v>
          </cell>
          <cell r="G72">
            <v>33227691.860000003</v>
          </cell>
          <cell r="H72">
            <v>0</v>
          </cell>
          <cell r="I72">
            <v>177891095.69</v>
          </cell>
          <cell r="J72">
            <v>0</v>
          </cell>
          <cell r="K72">
            <v>177891095.69</v>
          </cell>
        </row>
        <row r="73">
          <cell r="A73">
            <v>2100</v>
          </cell>
          <cell r="B73" t="str">
            <v>Terrenos y bienes naturales</v>
          </cell>
          <cell r="C73" t="str">
            <v>Land and natural resources</v>
          </cell>
          <cell r="K73">
            <v>0</v>
          </cell>
        </row>
        <row r="74">
          <cell r="A74">
            <v>2110</v>
          </cell>
          <cell r="B74" t="str">
            <v>Construcciones</v>
          </cell>
          <cell r="C74" t="str">
            <v>Structures</v>
          </cell>
          <cell r="D74">
            <v>6473192.9900000002</v>
          </cell>
          <cell r="E74">
            <v>218756680.00999999</v>
          </cell>
          <cell r="G74">
            <v>66445090.560000002</v>
          </cell>
          <cell r="I74">
            <v>291674963.56</v>
          </cell>
          <cell r="K74">
            <v>291674963.56</v>
          </cell>
        </row>
        <row r="75">
          <cell r="A75">
            <v>2811</v>
          </cell>
          <cell r="B75" t="str">
            <v>Amortización acumulada construcciones</v>
          </cell>
          <cell r="C75" t="str">
            <v>Accumulated amortization of structures</v>
          </cell>
          <cell r="D75">
            <v>-21622.76</v>
          </cell>
          <cell r="E75">
            <v>-80544846.409999996</v>
          </cell>
          <cell r="G75">
            <v>-33217398.699999999</v>
          </cell>
          <cell r="I75">
            <v>-113783867.87</v>
          </cell>
          <cell r="K75">
            <v>-113783867.87</v>
          </cell>
        </row>
        <row r="76">
          <cell r="A76">
            <v>2910</v>
          </cell>
          <cell r="B76" t="str">
            <v>Deterioro de valor de terrenos y bienes naturales</v>
          </cell>
          <cell r="C76" t="str">
            <v>Impairment of land and natural resources</v>
          </cell>
          <cell r="I76">
            <v>0</v>
          </cell>
          <cell r="K76">
            <v>0</v>
          </cell>
        </row>
        <row r="77">
          <cell r="A77">
            <v>2911</v>
          </cell>
          <cell r="B77" t="str">
            <v>Deterioro de valor de construcciones</v>
          </cell>
          <cell r="C77" t="str">
            <v>Impairment of structures</v>
          </cell>
          <cell r="I77">
            <v>0</v>
          </cell>
          <cell r="K77">
            <v>0</v>
          </cell>
        </row>
        <row r="78">
          <cell r="A78" t="str">
            <v>ITMU</v>
          </cell>
          <cell r="B78" t="str">
            <v>2. Instalaciones técnicas y otro inmovilizado</v>
          </cell>
          <cell r="C78" t="str">
            <v>2. Plant and other tangible assets</v>
          </cell>
          <cell r="D78">
            <v>81521267.260000005</v>
          </cell>
          <cell r="E78">
            <v>1398849510.1100004</v>
          </cell>
          <cell r="F78">
            <v>683628.39</v>
          </cell>
          <cell r="G78">
            <v>144281323.37000003</v>
          </cell>
          <cell r="H78">
            <v>1617998.42</v>
          </cell>
          <cell r="I78">
            <v>1626953727.5500007</v>
          </cell>
          <cell r="J78">
            <v>0</v>
          </cell>
          <cell r="K78">
            <v>1626953727.5500007</v>
          </cell>
        </row>
        <row r="79">
          <cell r="A79">
            <v>2120</v>
          </cell>
          <cell r="B79" t="str">
            <v>Instalaciones técnicas</v>
          </cell>
          <cell r="C79" t="str">
            <v>Plant</v>
          </cell>
        </row>
        <row r="80">
          <cell r="A80">
            <v>2130</v>
          </cell>
          <cell r="B80" t="str">
            <v>Maquinaria</v>
          </cell>
          <cell r="C80" t="str">
            <v>Machinery</v>
          </cell>
          <cell r="D80">
            <v>75224300.890000001</v>
          </cell>
          <cell r="E80">
            <v>3152993190.4200001</v>
          </cell>
          <cell r="F80">
            <v>11701.22</v>
          </cell>
          <cell r="G80">
            <v>203020025.63999999</v>
          </cell>
          <cell r="H80">
            <v>34599.480000000003</v>
          </cell>
          <cell r="I80">
            <v>3431283817.6499996</v>
          </cell>
          <cell r="K80">
            <v>3431283817.6499996</v>
          </cell>
        </row>
        <row r="81">
          <cell r="A81">
            <v>2140</v>
          </cell>
          <cell r="B81" t="str">
            <v>Utillaje</v>
          </cell>
          <cell r="C81" t="str">
            <v>Tools</v>
          </cell>
          <cell r="I81">
            <v>0</v>
          </cell>
          <cell r="K81">
            <v>0</v>
          </cell>
        </row>
        <row r="82">
          <cell r="A82">
            <v>2150</v>
          </cell>
          <cell r="B82" t="str">
            <v>Otras instalaciones</v>
          </cell>
          <cell r="C82" t="str">
            <v>Other fixtures</v>
          </cell>
          <cell r="I82">
            <v>0</v>
          </cell>
        </row>
        <row r="83">
          <cell r="A83">
            <v>2160</v>
          </cell>
          <cell r="B83" t="str">
            <v>Mobiliario</v>
          </cell>
          <cell r="C83" t="str">
            <v>Furniture</v>
          </cell>
          <cell r="I83">
            <v>0</v>
          </cell>
          <cell r="K83">
            <v>0</v>
          </cell>
        </row>
        <row r="84">
          <cell r="A84">
            <v>2170</v>
          </cell>
          <cell r="B84" t="str">
            <v>Equipos para procesos de información</v>
          </cell>
          <cell r="C84" t="str">
            <v>Computer system</v>
          </cell>
          <cell r="I84">
            <v>0</v>
          </cell>
          <cell r="K84">
            <v>0</v>
          </cell>
        </row>
        <row r="85">
          <cell r="A85">
            <v>2180</v>
          </cell>
          <cell r="B85" t="str">
            <v>Elementos de transporte</v>
          </cell>
          <cell r="C85" t="str">
            <v>Transportation equipment</v>
          </cell>
          <cell r="I85">
            <v>0</v>
          </cell>
          <cell r="K85">
            <v>0</v>
          </cell>
        </row>
        <row r="86">
          <cell r="A86">
            <v>2190</v>
          </cell>
          <cell r="B86" t="str">
            <v>Otro inmovilizado material</v>
          </cell>
          <cell r="C86" t="str">
            <v>Other tangible fixed assets</v>
          </cell>
          <cell r="D86">
            <v>117421071.09</v>
          </cell>
          <cell r="E86">
            <v>11854.11</v>
          </cell>
          <cell r="F86">
            <v>1947729.63</v>
          </cell>
          <cell r="G86">
            <v>163614828.21000001</v>
          </cell>
          <cell r="H86">
            <v>7381887.0999999996</v>
          </cell>
          <cell r="I86">
            <v>290377370.14000005</v>
          </cell>
          <cell r="K86">
            <v>290377370.14000005</v>
          </cell>
        </row>
        <row r="87">
          <cell r="A87">
            <v>2812</v>
          </cell>
          <cell r="B87" t="str">
            <v>Amortización acumulada instalaciones técnicas</v>
          </cell>
          <cell r="C87" t="str">
            <v>Accumulated amortization of plant</v>
          </cell>
        </row>
        <row r="88">
          <cell r="A88">
            <v>2813</v>
          </cell>
          <cell r="B88" t="str">
            <v>Amortización acumulada maquinaria</v>
          </cell>
          <cell r="C88" t="str">
            <v>Accumulated amortization of machinery</v>
          </cell>
          <cell r="D88">
            <v>-30758931.93</v>
          </cell>
          <cell r="E88">
            <v>-1754145547.3099999</v>
          </cell>
          <cell r="F88">
            <v>-5781.31</v>
          </cell>
          <cell r="G88">
            <v>-130968278.91</v>
          </cell>
          <cell r="H88">
            <v>-18776.22</v>
          </cell>
          <cell r="I88">
            <v>-1915897315.6800001</v>
          </cell>
          <cell r="K88">
            <v>-1915897315.6800001</v>
          </cell>
        </row>
        <row r="89">
          <cell r="A89">
            <v>2814</v>
          </cell>
          <cell r="B89" t="str">
            <v>Amortización acumulada utillaje</v>
          </cell>
          <cell r="C89" t="str">
            <v>Accumulated amortization of tools</v>
          </cell>
          <cell r="I89">
            <v>0</v>
          </cell>
          <cell r="K89">
            <v>0</v>
          </cell>
        </row>
        <row r="90">
          <cell r="A90">
            <v>2815</v>
          </cell>
          <cell r="B90" t="str">
            <v>Amortización acumulada otras instalaciones</v>
          </cell>
          <cell r="C90" t="str">
            <v>Accumulated amortization of other fixtures</v>
          </cell>
          <cell r="I90">
            <v>0</v>
          </cell>
        </row>
        <row r="91">
          <cell r="A91">
            <v>2816</v>
          </cell>
          <cell r="B91" t="str">
            <v>Amortización acumulada mobiliario</v>
          </cell>
          <cell r="C91" t="str">
            <v>Accumulated amortization of furniture</v>
          </cell>
          <cell r="I91">
            <v>0</v>
          </cell>
          <cell r="K91">
            <v>0</v>
          </cell>
        </row>
        <row r="92">
          <cell r="A92">
            <v>2817</v>
          </cell>
          <cell r="B92" t="str">
            <v>Amortización acumulada equipo procesos información</v>
          </cell>
          <cell r="C92" t="str">
            <v>Accumulated amortization of computer system</v>
          </cell>
          <cell r="I92">
            <v>0</v>
          </cell>
          <cell r="K92">
            <v>0</v>
          </cell>
        </row>
        <row r="93">
          <cell r="A93">
            <v>2818</v>
          </cell>
          <cell r="B93" t="str">
            <v>Amortización acumulada elementos de transporte</v>
          </cell>
          <cell r="C93" t="str">
            <v>Accumulated amortization of transportation equipment</v>
          </cell>
          <cell r="I93">
            <v>0</v>
          </cell>
          <cell r="K93">
            <v>0</v>
          </cell>
        </row>
        <row r="94">
          <cell r="A94">
            <v>2819</v>
          </cell>
          <cell r="B94" t="str">
            <v>Amortización acumulada otro inmovilizado material</v>
          </cell>
          <cell r="C94" t="str">
            <v>Accumulated amortization of other tangible fixed assets</v>
          </cell>
          <cell r="D94">
            <v>-80365172.790000007</v>
          </cell>
          <cell r="E94">
            <v>-9987.11</v>
          </cell>
          <cell r="F94">
            <v>-1270021.1499999999</v>
          </cell>
          <cell r="G94">
            <v>-91385251.569999993</v>
          </cell>
          <cell r="H94">
            <v>-5779711.9400000004</v>
          </cell>
          <cell r="I94">
            <v>-178810144.56</v>
          </cell>
          <cell r="K94">
            <v>-178810144.56</v>
          </cell>
        </row>
        <row r="95">
          <cell r="A95">
            <v>2912</v>
          </cell>
          <cell r="B95" t="str">
            <v>Deterioro de valor de instalaciones técnicas</v>
          </cell>
          <cell r="C95" t="str">
            <v>Impairment of plant</v>
          </cell>
          <cell r="I95">
            <v>0</v>
          </cell>
          <cell r="K95">
            <v>0</v>
          </cell>
        </row>
        <row r="96">
          <cell r="A96">
            <v>2913</v>
          </cell>
          <cell r="B96" t="str">
            <v>Deterioro de valor de maquinaria</v>
          </cell>
          <cell r="C96" t="str">
            <v>Impairment of machinery</v>
          </cell>
          <cell r="I96">
            <v>0</v>
          </cell>
          <cell r="K96">
            <v>0</v>
          </cell>
        </row>
        <row r="97">
          <cell r="A97">
            <v>2914</v>
          </cell>
          <cell r="B97" t="str">
            <v>Deterioro de valor de utillaje</v>
          </cell>
          <cell r="C97" t="str">
            <v>Impairment of tools</v>
          </cell>
          <cell r="I97">
            <v>0</v>
          </cell>
          <cell r="K97">
            <v>0</v>
          </cell>
        </row>
        <row r="98">
          <cell r="A98">
            <v>2915</v>
          </cell>
          <cell r="B98" t="str">
            <v>Deterioro de valor de otras instalaciones</v>
          </cell>
          <cell r="C98" t="str">
            <v>Impairment of other fixtures</v>
          </cell>
          <cell r="I98">
            <v>0</v>
          </cell>
          <cell r="K98">
            <v>0</v>
          </cell>
        </row>
        <row r="99">
          <cell r="A99">
            <v>2916</v>
          </cell>
          <cell r="B99" t="str">
            <v>Deterioro de valor de mobiliario</v>
          </cell>
          <cell r="C99" t="str">
            <v>Impairment of furniture</v>
          </cell>
          <cell r="I99">
            <v>0</v>
          </cell>
          <cell r="K99">
            <v>0</v>
          </cell>
        </row>
        <row r="100">
          <cell r="A100">
            <v>2917</v>
          </cell>
          <cell r="B100" t="str">
            <v>Deterioro de valor de equipos proc información</v>
          </cell>
          <cell r="C100" t="str">
            <v>Impairment of computer system</v>
          </cell>
          <cell r="I100">
            <v>0</v>
          </cell>
          <cell r="K100">
            <v>0</v>
          </cell>
        </row>
        <row r="101">
          <cell r="A101">
            <v>2918</v>
          </cell>
          <cell r="B101" t="str">
            <v>Deterioro de valor de elem de transporte</v>
          </cell>
          <cell r="C101" t="str">
            <v>Impairment of transportation equipment</v>
          </cell>
          <cell r="I101">
            <v>0</v>
          </cell>
          <cell r="K101">
            <v>0</v>
          </cell>
        </row>
        <row r="102">
          <cell r="A102">
            <v>2919</v>
          </cell>
          <cell r="B102" t="str">
            <v>Deterioro de valor de otro inmov material</v>
          </cell>
          <cell r="C102" t="str">
            <v>Impairment of other tangible fixed assets</v>
          </cell>
          <cell r="I102">
            <v>0</v>
          </cell>
          <cell r="K102">
            <v>0</v>
          </cell>
        </row>
        <row r="103">
          <cell r="A103" t="str">
            <v>INCU</v>
          </cell>
          <cell r="B103" t="str">
            <v>3. Inmovilizado en curso y anticipos</v>
          </cell>
          <cell r="C103" t="str">
            <v>3. Construction in progress and advances</v>
          </cell>
          <cell r="D103">
            <v>1197982.1399999999</v>
          </cell>
          <cell r="E103">
            <v>0</v>
          </cell>
          <cell r="F103">
            <v>0</v>
          </cell>
          <cell r="G103">
            <v>1429449.4</v>
          </cell>
          <cell r="H103">
            <v>0</v>
          </cell>
          <cell r="I103">
            <v>2627431.54</v>
          </cell>
          <cell r="J103">
            <v>0</v>
          </cell>
          <cell r="K103">
            <v>2627431.54</v>
          </cell>
        </row>
        <row r="104">
          <cell r="A104">
            <v>2300</v>
          </cell>
          <cell r="B104" t="str">
            <v>Adaptación de terrenos y bienes naturales</v>
          </cell>
          <cell r="C104" t="str">
            <v>Adaptation of land and natural resources</v>
          </cell>
          <cell r="I104">
            <v>0</v>
          </cell>
          <cell r="K104">
            <v>0</v>
          </cell>
        </row>
        <row r="105">
          <cell r="A105">
            <v>2310</v>
          </cell>
          <cell r="B105" t="str">
            <v>Construcciones en curso</v>
          </cell>
          <cell r="C105" t="str">
            <v>Construction in progress</v>
          </cell>
          <cell r="D105">
            <v>1197982.1399999999</v>
          </cell>
          <cell r="G105">
            <v>1379574.4</v>
          </cell>
          <cell r="I105">
            <v>2577556.54</v>
          </cell>
          <cell r="K105">
            <v>2577556.54</v>
          </cell>
        </row>
        <row r="106">
          <cell r="A106">
            <v>2320</v>
          </cell>
          <cell r="B106" t="str">
            <v>Instalaciones técnicas en montaje</v>
          </cell>
          <cell r="C106" t="str">
            <v>Plant in assembly</v>
          </cell>
          <cell r="I106">
            <v>0</v>
          </cell>
          <cell r="K106">
            <v>0</v>
          </cell>
        </row>
        <row r="107">
          <cell r="A107">
            <v>2330</v>
          </cell>
          <cell r="B107" t="str">
            <v>Maquinaria en montaje</v>
          </cell>
          <cell r="C107" t="str">
            <v>Machinery in assembly</v>
          </cell>
          <cell r="I107">
            <v>0</v>
          </cell>
          <cell r="K107">
            <v>0</v>
          </cell>
        </row>
        <row r="108">
          <cell r="A108">
            <v>2370</v>
          </cell>
          <cell r="B108" t="str">
            <v>Equipos para procesos de información en montaje</v>
          </cell>
          <cell r="C108" t="str">
            <v>Computer system in assembly</v>
          </cell>
          <cell r="I108">
            <v>0</v>
          </cell>
          <cell r="K108">
            <v>0</v>
          </cell>
        </row>
        <row r="109">
          <cell r="A109">
            <v>2390</v>
          </cell>
          <cell r="B109" t="str">
            <v>Anticipos para inmovilizaciones materiales</v>
          </cell>
          <cell r="C109" t="str">
            <v>Advances for tangible fixed assets</v>
          </cell>
          <cell r="G109">
            <v>49875</v>
          </cell>
          <cell r="I109">
            <v>49875</v>
          </cell>
          <cell r="K109">
            <v>49875</v>
          </cell>
        </row>
        <row r="110">
          <cell r="A110" t="str">
            <v>IMPR</v>
          </cell>
          <cell r="B110" t="str">
            <v>4. Inmovilizado material en proyectos</v>
          </cell>
          <cell r="C110" t="str">
            <v>4. Tangible assets in projects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8400</v>
          </cell>
          <cell r="B111" t="str">
            <v>Inm mat en proyectos - Terrenos y bienes naturales</v>
          </cell>
          <cell r="C111" t="str">
            <v>Tang assets in projects - Land and natural resources</v>
          </cell>
          <cell r="I111">
            <v>0</v>
          </cell>
          <cell r="K111">
            <v>0</v>
          </cell>
        </row>
        <row r="112">
          <cell r="A112">
            <v>8401</v>
          </cell>
          <cell r="B112" t="str">
            <v>Inm mat en proyectos - Construcciones</v>
          </cell>
          <cell r="C112" t="str">
            <v>Tang assets in projects - Structures</v>
          </cell>
          <cell r="I112">
            <v>0</v>
          </cell>
          <cell r="K112">
            <v>0</v>
          </cell>
        </row>
        <row r="113">
          <cell r="A113">
            <v>8402</v>
          </cell>
          <cell r="B113" t="str">
            <v>Inm mat en proyectos - Instalaciones técnicas</v>
          </cell>
          <cell r="C113" t="str">
            <v>Tang assets in projects - Plant</v>
          </cell>
          <cell r="I113">
            <v>0</v>
          </cell>
          <cell r="K113">
            <v>0</v>
          </cell>
        </row>
        <row r="114">
          <cell r="A114">
            <v>8403</v>
          </cell>
          <cell r="B114" t="str">
            <v>Inm mat en proyectos - Maquinaria</v>
          </cell>
          <cell r="C114" t="str">
            <v>Tang assets in projects - Machinery</v>
          </cell>
          <cell r="I114">
            <v>0</v>
          </cell>
          <cell r="K114">
            <v>0</v>
          </cell>
        </row>
        <row r="115">
          <cell r="A115">
            <v>8404</v>
          </cell>
          <cell r="B115" t="str">
            <v>Inm mat en proyectos - Utillaje</v>
          </cell>
          <cell r="C115" t="str">
            <v>Tang assets in projects - Tools</v>
          </cell>
          <cell r="I115">
            <v>0</v>
          </cell>
          <cell r="K115">
            <v>0</v>
          </cell>
        </row>
        <row r="116">
          <cell r="A116">
            <v>8405</v>
          </cell>
          <cell r="B116" t="str">
            <v>Inm mat en proyectos - Otras instalaciones</v>
          </cell>
          <cell r="C116" t="str">
            <v>Tang assets in projects - Other fixtures</v>
          </cell>
          <cell r="I116">
            <v>0</v>
          </cell>
          <cell r="K116">
            <v>0</v>
          </cell>
        </row>
        <row r="117">
          <cell r="A117">
            <v>8406</v>
          </cell>
          <cell r="B117" t="str">
            <v>Inm mat en proyectos - Mobiliario</v>
          </cell>
          <cell r="C117" t="str">
            <v>Tang assets in projects - Furniture</v>
          </cell>
          <cell r="I117">
            <v>0</v>
          </cell>
          <cell r="K117">
            <v>0</v>
          </cell>
        </row>
        <row r="118">
          <cell r="A118">
            <v>8407</v>
          </cell>
          <cell r="B118" t="str">
            <v>Inm mat en proyectos - Equipos proc información</v>
          </cell>
          <cell r="C118" t="str">
            <v>Tang assets in projects - Computer system</v>
          </cell>
          <cell r="I118">
            <v>0</v>
          </cell>
          <cell r="K118">
            <v>0</v>
          </cell>
        </row>
        <row r="119">
          <cell r="A119">
            <v>8408</v>
          </cell>
          <cell r="B119" t="str">
            <v>Inm mat en proyectos - Elementos de transporte</v>
          </cell>
          <cell r="C119" t="str">
            <v>Tang assets in projects - Transportation equipment</v>
          </cell>
          <cell r="I119">
            <v>0</v>
          </cell>
          <cell r="K119">
            <v>0</v>
          </cell>
        </row>
        <row r="120">
          <cell r="A120">
            <v>8409</v>
          </cell>
          <cell r="B120" t="str">
            <v>Inm mat en proyectos - Otro inmov material</v>
          </cell>
          <cell r="C120" t="str">
            <v>Tang assets in projects - Other tangible fixed assets</v>
          </cell>
          <cell r="I120">
            <v>0</v>
          </cell>
          <cell r="K120">
            <v>0</v>
          </cell>
        </row>
        <row r="121">
          <cell r="A121">
            <v>8410</v>
          </cell>
          <cell r="B121" t="str">
            <v>Inmov mat en proy - Adaptac de terr y bs naturales</v>
          </cell>
          <cell r="C121" t="str">
            <v>Tang assets in projects - Adapt land and nat resources</v>
          </cell>
          <cell r="I121">
            <v>0</v>
          </cell>
          <cell r="K121">
            <v>0</v>
          </cell>
        </row>
        <row r="122">
          <cell r="A122">
            <v>8411</v>
          </cell>
          <cell r="B122" t="str">
            <v>Inmov mat en proy - Construcciones en curso</v>
          </cell>
          <cell r="C122" t="str">
            <v>Tang assets in projects - Construction in progress</v>
          </cell>
          <cell r="I122">
            <v>0</v>
          </cell>
          <cell r="K122">
            <v>0</v>
          </cell>
        </row>
        <row r="123">
          <cell r="A123">
            <v>8412</v>
          </cell>
          <cell r="B123" t="str">
            <v>Inmov mat en proy - Instalac técnicas en montaje</v>
          </cell>
          <cell r="C123" t="str">
            <v>Tang assets in projects - Plant in assembly</v>
          </cell>
          <cell r="I123">
            <v>0</v>
          </cell>
          <cell r="K123">
            <v>0</v>
          </cell>
        </row>
        <row r="124">
          <cell r="A124">
            <v>8413</v>
          </cell>
          <cell r="B124" t="str">
            <v>Inmov mat en proy - Maquinaria en montaje</v>
          </cell>
          <cell r="C124" t="str">
            <v>Tang assets in projects - Machinery in assembly</v>
          </cell>
          <cell r="I124">
            <v>0</v>
          </cell>
          <cell r="K124">
            <v>0</v>
          </cell>
        </row>
        <row r="125">
          <cell r="A125">
            <v>8417</v>
          </cell>
          <cell r="B125" t="str">
            <v>Inmov mat en proy - Equipos proc informac montaje</v>
          </cell>
          <cell r="C125" t="str">
            <v>Tang assets in projects - Computer system in assembly</v>
          </cell>
          <cell r="I125">
            <v>0</v>
          </cell>
          <cell r="K125">
            <v>0</v>
          </cell>
        </row>
        <row r="126">
          <cell r="A126">
            <v>8419</v>
          </cell>
          <cell r="B126" t="str">
            <v>Inmov mat en proy - Anticipos para inmov materiale</v>
          </cell>
          <cell r="C126" t="str">
            <v>Tang assets in projects - Advances for Tang assets</v>
          </cell>
          <cell r="I126">
            <v>0</v>
          </cell>
          <cell r="K126">
            <v>0</v>
          </cell>
        </row>
        <row r="127">
          <cell r="A127">
            <v>8481</v>
          </cell>
          <cell r="B127" t="str">
            <v>Inm mat en proyectos - Amort acum construcciones</v>
          </cell>
          <cell r="C127" t="str">
            <v>Tang assets in projects - Accum amort of structures</v>
          </cell>
          <cell r="I127">
            <v>0</v>
          </cell>
          <cell r="K127">
            <v>0</v>
          </cell>
        </row>
        <row r="128">
          <cell r="A128">
            <v>8482</v>
          </cell>
          <cell r="B128" t="str">
            <v>Inm mat en proyectos - Amor acum instalac técnicas</v>
          </cell>
          <cell r="C128" t="str">
            <v>Tang assets in projects - Accum amort of plant</v>
          </cell>
          <cell r="I128">
            <v>0</v>
          </cell>
          <cell r="K128">
            <v>0</v>
          </cell>
        </row>
        <row r="129">
          <cell r="A129">
            <v>8483</v>
          </cell>
          <cell r="B129" t="str">
            <v>Inm mat en proyectos - Amort acum maquinaria</v>
          </cell>
          <cell r="C129" t="str">
            <v>Tang assets in projects - Accum amort of machinery</v>
          </cell>
          <cell r="I129">
            <v>0</v>
          </cell>
          <cell r="K129">
            <v>0</v>
          </cell>
        </row>
        <row r="130">
          <cell r="A130">
            <v>8484</v>
          </cell>
          <cell r="B130" t="str">
            <v>Inm mat en proyectos - Amort acum utillaje</v>
          </cell>
          <cell r="C130" t="str">
            <v>Tang assets in projects - Accum amort of tools</v>
          </cell>
          <cell r="I130">
            <v>0</v>
          </cell>
          <cell r="K130">
            <v>0</v>
          </cell>
        </row>
        <row r="131">
          <cell r="A131">
            <v>8485</v>
          </cell>
          <cell r="B131" t="str">
            <v>Inm mat en proyectos - Amort acum otras instalac</v>
          </cell>
          <cell r="C131" t="str">
            <v>Tang assets in projects - Accum amort other fixtures</v>
          </cell>
          <cell r="I131">
            <v>0</v>
          </cell>
          <cell r="K131">
            <v>0</v>
          </cell>
        </row>
        <row r="132">
          <cell r="A132">
            <v>8486</v>
          </cell>
          <cell r="B132" t="str">
            <v>Inm mat en proyectos - Amort acum mobiliario</v>
          </cell>
          <cell r="C132" t="str">
            <v>Tang assets in projects - Accum amort of furniture</v>
          </cell>
          <cell r="I132">
            <v>0</v>
          </cell>
          <cell r="K132">
            <v>0</v>
          </cell>
        </row>
        <row r="133">
          <cell r="A133">
            <v>8487</v>
          </cell>
          <cell r="B133" t="str">
            <v>Inm mat en proyectos - Amort acum eq proc informac</v>
          </cell>
          <cell r="C133" t="str">
            <v>Tang assets in projects - Accum amort of comp system</v>
          </cell>
          <cell r="I133">
            <v>0</v>
          </cell>
          <cell r="K133">
            <v>0</v>
          </cell>
        </row>
        <row r="134">
          <cell r="A134">
            <v>8488</v>
          </cell>
          <cell r="B134" t="str">
            <v>Inm mat en proyectos - Amort acum elem transporte</v>
          </cell>
          <cell r="C134" t="str">
            <v>Tang assets in projects - Accum amort transport equip</v>
          </cell>
          <cell r="I134">
            <v>0</v>
          </cell>
          <cell r="K134">
            <v>0</v>
          </cell>
        </row>
        <row r="135">
          <cell r="A135">
            <v>8489</v>
          </cell>
          <cell r="B135" t="str">
            <v>Inm mat en proyectos - Amort acum otro inmov mater</v>
          </cell>
          <cell r="C135" t="str">
            <v>Tang assets in projects - Accum amort other tang assets</v>
          </cell>
          <cell r="I135">
            <v>0</v>
          </cell>
          <cell r="K135">
            <v>0</v>
          </cell>
        </row>
        <row r="136">
          <cell r="A136">
            <v>8490</v>
          </cell>
          <cell r="B136" t="str">
            <v>Inmov mat en proy - Det valor terr y bs naturales</v>
          </cell>
          <cell r="C136" t="str">
            <v>Tang assets in projects - Imp of land and nat resources</v>
          </cell>
          <cell r="I136">
            <v>0</v>
          </cell>
          <cell r="K136">
            <v>0</v>
          </cell>
        </row>
        <row r="137">
          <cell r="A137">
            <v>8491</v>
          </cell>
          <cell r="B137" t="str">
            <v>Inmov mat en proy - Det valor construcciones</v>
          </cell>
          <cell r="C137" t="str">
            <v>Tang assets in projects - Impairment of structures</v>
          </cell>
          <cell r="I137">
            <v>0</v>
          </cell>
          <cell r="K137">
            <v>0</v>
          </cell>
        </row>
        <row r="138">
          <cell r="A138">
            <v>8492</v>
          </cell>
          <cell r="B138" t="str">
            <v>Inmov mat en proy - Det valor instalac técnicas</v>
          </cell>
          <cell r="C138" t="str">
            <v>Tang assets in projects - Impairment of plant</v>
          </cell>
          <cell r="I138">
            <v>0</v>
          </cell>
          <cell r="K138">
            <v>0</v>
          </cell>
        </row>
        <row r="139">
          <cell r="A139">
            <v>8493</v>
          </cell>
          <cell r="B139" t="str">
            <v>Inmov mat en proy - Det valor maquinaria</v>
          </cell>
          <cell r="C139" t="str">
            <v>Tang assets in projects - Impairment of machinery</v>
          </cell>
          <cell r="I139">
            <v>0</v>
          </cell>
          <cell r="K139">
            <v>0</v>
          </cell>
        </row>
        <row r="140">
          <cell r="A140">
            <v>8494</v>
          </cell>
          <cell r="B140" t="str">
            <v>Inmov mat en proy - Det valor utillaje</v>
          </cell>
          <cell r="C140" t="str">
            <v>Tang assets in projects - Impairment of tools</v>
          </cell>
          <cell r="I140">
            <v>0</v>
          </cell>
          <cell r="K140">
            <v>0</v>
          </cell>
        </row>
        <row r="141">
          <cell r="A141">
            <v>8495</v>
          </cell>
          <cell r="B141" t="str">
            <v>Inmov mat en proy - Det valor otras instalaciones</v>
          </cell>
          <cell r="C141" t="str">
            <v>Tang assets in projects - Impairment of other fixtures</v>
          </cell>
          <cell r="I141">
            <v>0</v>
          </cell>
          <cell r="K141">
            <v>0</v>
          </cell>
        </row>
        <row r="142">
          <cell r="A142">
            <v>8496</v>
          </cell>
          <cell r="B142" t="str">
            <v>Inmov mat en proy - Det valor mobiliario</v>
          </cell>
          <cell r="C142" t="str">
            <v>Tang assets in projects - Impairment of furniture</v>
          </cell>
          <cell r="I142">
            <v>0</v>
          </cell>
          <cell r="K142">
            <v>0</v>
          </cell>
        </row>
        <row r="143">
          <cell r="A143">
            <v>8497</v>
          </cell>
          <cell r="B143" t="str">
            <v>Inmov mat en proy - Det valor equipos proc informa</v>
          </cell>
          <cell r="C143" t="str">
            <v>Tang assets in projects - Impairment of computer system</v>
          </cell>
          <cell r="I143">
            <v>0</v>
          </cell>
          <cell r="K143">
            <v>0</v>
          </cell>
        </row>
        <row r="144">
          <cell r="A144">
            <v>8498</v>
          </cell>
          <cell r="B144" t="str">
            <v>Inmov mat en proy - Det valor elementos de transpo</v>
          </cell>
          <cell r="C144" t="str">
            <v>Tang assets in projects - Imp of transportation equip</v>
          </cell>
          <cell r="I144">
            <v>0</v>
          </cell>
          <cell r="K144">
            <v>0</v>
          </cell>
        </row>
        <row r="145">
          <cell r="A145">
            <v>8499</v>
          </cell>
          <cell r="B145" t="str">
            <v>Inmov mat en proy - Det valor otro inmov material</v>
          </cell>
          <cell r="C145" t="str">
            <v>Tang assets in projects - Impairment other tang assets</v>
          </cell>
          <cell r="I145">
            <v>0</v>
          </cell>
          <cell r="K145">
            <v>0</v>
          </cell>
        </row>
        <row r="146">
          <cell r="A146" t="str">
            <v>IINM</v>
          </cell>
          <cell r="B146" t="str">
            <v>III. Inversiones inmobiliarias</v>
          </cell>
          <cell r="C146" t="str">
            <v>III. Real estate investments</v>
          </cell>
          <cell r="D146">
            <v>0</v>
          </cell>
          <cell r="E146">
            <v>0</v>
          </cell>
          <cell r="F146">
            <v>0</v>
          </cell>
          <cell r="G146">
            <v>24009769.079999998</v>
          </cell>
          <cell r="H146">
            <v>0</v>
          </cell>
          <cell r="I146">
            <v>24009769.079999998</v>
          </cell>
          <cell r="J146">
            <v>0</v>
          </cell>
          <cell r="K146">
            <v>24009769.079999998</v>
          </cell>
        </row>
        <row r="147">
          <cell r="A147" t="str">
            <v>TERR</v>
          </cell>
          <cell r="B147" t="str">
            <v>1. Terrenos</v>
          </cell>
          <cell r="C147" t="str">
            <v>1. Land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200</v>
          </cell>
          <cell r="B148" t="str">
            <v>Inversiones en terrenos y bienes naturales</v>
          </cell>
          <cell r="C148" t="str">
            <v>Investments in land and natural resources</v>
          </cell>
          <cell r="I148">
            <v>0</v>
          </cell>
          <cell r="K148">
            <v>0</v>
          </cell>
        </row>
        <row r="149">
          <cell r="A149">
            <v>2920</v>
          </cell>
          <cell r="B149" t="str">
            <v>Deterioro valor terr y bs naturales (inv inmob)</v>
          </cell>
          <cell r="C149" t="str">
            <v>Impairment of land and natural resources (real est inv)</v>
          </cell>
          <cell r="I149">
            <v>0</v>
          </cell>
          <cell r="K149">
            <v>0</v>
          </cell>
        </row>
        <row r="150">
          <cell r="A150" t="str">
            <v>CONT</v>
          </cell>
          <cell r="B150" t="str">
            <v>2. Construcciones</v>
          </cell>
          <cell r="C150" t="str">
            <v>2. Structures</v>
          </cell>
          <cell r="D150">
            <v>0</v>
          </cell>
          <cell r="E150">
            <v>0</v>
          </cell>
          <cell r="F150">
            <v>0</v>
          </cell>
          <cell r="G150">
            <v>24009769.079999998</v>
          </cell>
          <cell r="H150">
            <v>0</v>
          </cell>
          <cell r="I150">
            <v>24009769.079999998</v>
          </cell>
          <cell r="J150">
            <v>0</v>
          </cell>
          <cell r="K150">
            <v>24009769.079999998</v>
          </cell>
        </row>
        <row r="151">
          <cell r="A151">
            <v>2210</v>
          </cell>
          <cell r="B151" t="str">
            <v>Inversiones en construcciones</v>
          </cell>
          <cell r="C151" t="str">
            <v>Investments in structures</v>
          </cell>
          <cell r="G151">
            <v>58715955.119999997</v>
          </cell>
          <cell r="I151">
            <v>58715955.119999997</v>
          </cell>
          <cell r="K151">
            <v>58715955.119999997</v>
          </cell>
        </row>
        <row r="152">
          <cell r="A152">
            <v>2820</v>
          </cell>
          <cell r="B152" t="str">
            <v>Amortización acumulada inversiones inmobiliarias</v>
          </cell>
          <cell r="C152" t="str">
            <v>Accumulated amortization of real estate investments</v>
          </cell>
          <cell r="G152">
            <v>-34706186.039999999</v>
          </cell>
          <cell r="I152">
            <v>-34706186.039999999</v>
          </cell>
          <cell r="K152">
            <v>-34706186.039999999</v>
          </cell>
        </row>
        <row r="153">
          <cell r="A153">
            <v>2921</v>
          </cell>
          <cell r="B153" t="str">
            <v>Deterioro valor construcciones(inv inmob)</v>
          </cell>
          <cell r="C153" t="str">
            <v>Impairment of structures (real estate investments)</v>
          </cell>
          <cell r="I153">
            <v>0</v>
          </cell>
          <cell r="K153">
            <v>0</v>
          </cell>
        </row>
        <row r="154">
          <cell r="A154" t="str">
            <v>IEGA</v>
          </cell>
          <cell r="B154" t="str">
            <v>IV. Inversiones en empr del grupo y asociadas a lp</v>
          </cell>
          <cell r="C154" t="str">
            <v>IV. Long-term investments in group and associated companies</v>
          </cell>
          <cell r="D154">
            <v>0</v>
          </cell>
          <cell r="E154">
            <v>94016845</v>
          </cell>
          <cell r="F154">
            <v>189083845.20000002</v>
          </cell>
          <cell r="G154">
            <v>188785828.24000001</v>
          </cell>
          <cell r="H154">
            <v>1054447670.9</v>
          </cell>
          <cell r="I154">
            <v>1526334189.3400002</v>
          </cell>
          <cell r="J154">
            <v>-1056803106.55</v>
          </cell>
          <cell r="K154">
            <v>469531082.7900002</v>
          </cell>
        </row>
        <row r="155">
          <cell r="A155" t="str">
            <v>AEGA</v>
          </cell>
          <cell r="B155" t="str">
            <v>1. Instrumentos de patrimonio</v>
          </cell>
          <cell r="C155" t="str">
            <v>1. Equity securities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403</v>
          </cell>
          <cell r="B156" t="str">
            <v>Participaciones a lp en empresas del grupo</v>
          </cell>
          <cell r="C156" t="str">
            <v>Long-term shareholdings in group companies</v>
          </cell>
          <cell r="I156">
            <v>0</v>
          </cell>
          <cell r="K156">
            <v>0</v>
          </cell>
        </row>
        <row r="157">
          <cell r="A157">
            <v>2404</v>
          </cell>
          <cell r="B157" t="str">
            <v>Participaciones a lp en empresas asociadas</v>
          </cell>
          <cell r="C157" t="str">
            <v>Long-term shareholdings in associated companies</v>
          </cell>
          <cell r="I157">
            <v>0</v>
          </cell>
          <cell r="K157">
            <v>0</v>
          </cell>
        </row>
        <row r="158">
          <cell r="A158">
            <v>2493</v>
          </cell>
          <cell r="B158" t="str">
            <v>Desembolsos pendientes sobre partic lp emp grupo</v>
          </cell>
          <cell r="C158" t="str">
            <v>Outstanding payments on long-term share group comp</v>
          </cell>
          <cell r="I158">
            <v>0</v>
          </cell>
          <cell r="K158">
            <v>0</v>
          </cell>
        </row>
        <row r="159">
          <cell r="A159">
            <v>2494</v>
          </cell>
          <cell r="B159" t="str">
            <v>Desembolsos pendientes sobre partic lp emp asoc</v>
          </cell>
          <cell r="C159" t="str">
            <v>Outstanding payments on long-term share associated comp</v>
          </cell>
          <cell r="I159">
            <v>0</v>
          </cell>
          <cell r="K159">
            <v>0</v>
          </cell>
        </row>
        <row r="160">
          <cell r="A160">
            <v>2933</v>
          </cell>
          <cell r="B160" t="str">
            <v>Deterioro valor participaciones lp empresas grupo</v>
          </cell>
          <cell r="C160" t="str">
            <v>Impairment of long-term shareholdings in group comp</v>
          </cell>
          <cell r="I160">
            <v>0</v>
          </cell>
          <cell r="K160">
            <v>0</v>
          </cell>
        </row>
        <row r="161">
          <cell r="A161">
            <v>2934</v>
          </cell>
          <cell r="B161" t="str">
            <v>Deterioro valor participaciones lp empresas asocia</v>
          </cell>
          <cell r="C161" t="str">
            <v>Impairment of long-term shareholdings in associated comp</v>
          </cell>
          <cell r="I161">
            <v>0</v>
          </cell>
          <cell r="K161">
            <v>0</v>
          </cell>
        </row>
        <row r="162">
          <cell r="A162" t="str">
            <v>CEGA</v>
          </cell>
          <cell r="B162" t="str">
            <v>2. Créditos a empresas</v>
          </cell>
          <cell r="C162" t="str">
            <v>2. Loans to companies</v>
          </cell>
          <cell r="D162">
            <v>0</v>
          </cell>
          <cell r="E162">
            <v>94016845</v>
          </cell>
          <cell r="F162">
            <v>189083845.20000002</v>
          </cell>
          <cell r="G162">
            <v>188785828.24000001</v>
          </cell>
          <cell r="H162">
            <v>1054447670.9</v>
          </cell>
          <cell r="I162">
            <v>1526334189.3400002</v>
          </cell>
          <cell r="J162">
            <v>-1056803106.55</v>
          </cell>
          <cell r="K162">
            <v>469531082.7900002</v>
          </cell>
        </row>
        <row r="163">
          <cell r="A163" t="str">
            <v>CEG1</v>
          </cell>
          <cell r="B163" t="str">
            <v>a) Empresas del grupo</v>
          </cell>
          <cell r="C163" t="str">
            <v>a) Group companies</v>
          </cell>
          <cell r="D163">
            <v>0</v>
          </cell>
          <cell r="E163">
            <v>0</v>
          </cell>
          <cell r="F163">
            <v>2355435.65</v>
          </cell>
          <cell r="G163">
            <v>0</v>
          </cell>
          <cell r="H163">
            <v>1054447670.9</v>
          </cell>
          <cell r="I163">
            <v>1056803106.55</v>
          </cell>
          <cell r="J163">
            <v>-1056803106.55</v>
          </cell>
          <cell r="K163">
            <v>0</v>
          </cell>
        </row>
        <row r="164">
          <cell r="A164">
            <v>2423</v>
          </cell>
          <cell r="B164" t="str">
            <v>Créditos a largo plazo a empresas del grupo</v>
          </cell>
          <cell r="C164" t="str">
            <v>Long-term loans to group companies</v>
          </cell>
          <cell r="F164">
            <v>2355435.65</v>
          </cell>
          <cell r="H164">
            <v>1054447670.9</v>
          </cell>
          <cell r="I164">
            <v>1056803106.55</v>
          </cell>
          <cell r="J164">
            <v>-1056803106.55</v>
          </cell>
          <cell r="K164">
            <v>0</v>
          </cell>
        </row>
        <row r="165">
          <cell r="A165">
            <v>2433</v>
          </cell>
          <cell r="B165" t="str">
            <v>Intereses l/p inversiones financieras emp grupo</v>
          </cell>
          <cell r="C165" t="str">
            <v>Long-term interest financial investments group companies</v>
          </cell>
          <cell r="I165">
            <v>0</v>
          </cell>
          <cell r="K165">
            <v>0</v>
          </cell>
        </row>
        <row r="166">
          <cell r="A166">
            <v>2953</v>
          </cell>
          <cell r="B166" t="str">
            <v>Deterioro valor créditos lp a empr grupo</v>
          </cell>
          <cell r="C166" t="str">
            <v>Impairment of long-term loans to group companies</v>
          </cell>
          <cell r="I166">
            <v>0</v>
          </cell>
          <cell r="K166">
            <v>0</v>
          </cell>
        </row>
        <row r="167">
          <cell r="A167" t="str">
            <v>CEG2</v>
          </cell>
          <cell r="B167" t="str">
            <v>b) Empresas asociadas</v>
          </cell>
          <cell r="C167" t="str">
            <v>b) Associated companies</v>
          </cell>
          <cell r="D167">
            <v>0</v>
          </cell>
          <cell r="E167">
            <v>94016845</v>
          </cell>
          <cell r="F167">
            <v>186728409.55000001</v>
          </cell>
          <cell r="G167">
            <v>188785828.24000001</v>
          </cell>
          <cell r="H167">
            <v>0</v>
          </cell>
          <cell r="I167">
            <v>469531082.79000002</v>
          </cell>
          <cell r="J167">
            <v>0</v>
          </cell>
          <cell r="K167">
            <v>469531082.79000002</v>
          </cell>
        </row>
        <row r="168">
          <cell r="A168">
            <v>2424</v>
          </cell>
          <cell r="B168" t="str">
            <v>Créditos a largo plazo a empresas asociadas</v>
          </cell>
          <cell r="C168" t="str">
            <v>Long-term loans to associated companies</v>
          </cell>
          <cell r="E168">
            <v>94016845</v>
          </cell>
          <cell r="F168">
            <v>186728409.55000001</v>
          </cell>
          <cell r="G168">
            <v>188785828.24000001</v>
          </cell>
          <cell r="I168">
            <v>469531082.79000002</v>
          </cell>
          <cell r="K168">
            <v>469531082.79000002</v>
          </cell>
        </row>
        <row r="169">
          <cell r="A169">
            <v>2434</v>
          </cell>
          <cell r="B169" t="str">
            <v>Intereses l/p inversiones financieras emp asoc</v>
          </cell>
          <cell r="C169" t="str">
            <v>Long-term interest financial investments associated companies</v>
          </cell>
          <cell r="I169">
            <v>0</v>
          </cell>
          <cell r="K169">
            <v>0</v>
          </cell>
        </row>
        <row r="170">
          <cell r="A170">
            <v>2954</v>
          </cell>
          <cell r="B170" t="str">
            <v>Deterioro valor créditos lp a empr asociadas</v>
          </cell>
          <cell r="C170" t="str">
            <v>Impairment of long-term loans to associated companies</v>
          </cell>
          <cell r="I170">
            <v>0</v>
          </cell>
          <cell r="K170">
            <v>0</v>
          </cell>
        </row>
        <row r="171">
          <cell r="A171" t="str">
            <v>VRDE</v>
          </cell>
          <cell r="B171" t="str">
            <v>3. Valores representativos de deuda</v>
          </cell>
          <cell r="C171" t="str">
            <v>3. Debt securities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413</v>
          </cell>
          <cell r="B172" t="str">
            <v>Valores representativos deuda lp emp grupo</v>
          </cell>
          <cell r="C172" t="str">
            <v>Securities representing long-term debt group companies</v>
          </cell>
          <cell r="I172">
            <v>0</v>
          </cell>
          <cell r="K172">
            <v>0</v>
          </cell>
        </row>
        <row r="173">
          <cell r="A173">
            <v>2414</v>
          </cell>
          <cell r="B173" t="str">
            <v>Valores representativos deuda lp emp asociadas</v>
          </cell>
          <cell r="C173" t="str">
            <v>Securities representing long-term debt associated companies</v>
          </cell>
          <cell r="I173">
            <v>0</v>
          </cell>
          <cell r="K173">
            <v>0</v>
          </cell>
        </row>
        <row r="174">
          <cell r="A174">
            <v>2943</v>
          </cell>
          <cell r="B174" t="str">
            <v>Deterioro valores represent deuda lp emp grupo</v>
          </cell>
          <cell r="C174" t="str">
            <v>Impairment of securities rep long-term debt group comp</v>
          </cell>
          <cell r="I174">
            <v>0</v>
          </cell>
          <cell r="K174">
            <v>0</v>
          </cell>
        </row>
        <row r="175">
          <cell r="A175">
            <v>2944</v>
          </cell>
          <cell r="B175" t="str">
            <v>Deterioro valores represent deuda lp emp asociadas</v>
          </cell>
          <cell r="C175" t="str">
            <v>Impairment of securities rep long-term debt assoc comp</v>
          </cell>
          <cell r="I175">
            <v>0</v>
          </cell>
          <cell r="K175">
            <v>0</v>
          </cell>
        </row>
        <row r="176">
          <cell r="A176" t="str">
            <v>DRVG</v>
          </cell>
          <cell r="B176" t="str">
            <v>4. Derivados</v>
          </cell>
          <cell r="C176" t="str">
            <v>4. Derivatives</v>
          </cell>
          <cell r="I176">
            <v>0</v>
          </cell>
          <cell r="K176">
            <v>0</v>
          </cell>
        </row>
        <row r="177">
          <cell r="A177" t="str">
            <v>OILP</v>
          </cell>
          <cell r="B177" t="str">
            <v>5. Otros activos financieros</v>
          </cell>
          <cell r="C177" t="str">
            <v>5. Other financial assets</v>
          </cell>
          <cell r="I177">
            <v>0</v>
          </cell>
          <cell r="K177">
            <v>0</v>
          </cell>
        </row>
        <row r="178">
          <cell r="A178" t="str">
            <v>IFLP</v>
          </cell>
          <cell r="B178" t="str">
            <v>V. Inversiones financieras a largo plazo</v>
          </cell>
          <cell r="C178" t="str">
            <v>V. Long-term financial investments</v>
          </cell>
          <cell r="D178">
            <v>0.51</v>
          </cell>
          <cell r="E178">
            <v>50282470.450000003</v>
          </cell>
          <cell r="F178">
            <v>419142006.56</v>
          </cell>
          <cell r="G178">
            <v>22796014.520000007</v>
          </cell>
          <cell r="H178">
            <v>174699551.87</v>
          </cell>
          <cell r="I178">
            <v>666920043.90999997</v>
          </cell>
          <cell r="J178">
            <v>0</v>
          </cell>
          <cell r="K178">
            <v>666920043.90999997</v>
          </cell>
        </row>
        <row r="179">
          <cell r="A179" t="str">
            <v>APLP</v>
          </cell>
          <cell r="B179" t="str">
            <v>1. Instrumentos de patrimonio</v>
          </cell>
          <cell r="C179" t="str">
            <v>1. Equity securities</v>
          </cell>
          <cell r="D179">
            <v>0.51</v>
          </cell>
          <cell r="E179">
            <v>50218571.730000004</v>
          </cell>
          <cell r="F179">
            <v>399851815.39999998</v>
          </cell>
          <cell r="G179">
            <v>12497038.040000003</v>
          </cell>
          <cell r="H179">
            <v>42540.5</v>
          </cell>
          <cell r="I179">
            <v>462609966.18000001</v>
          </cell>
          <cell r="J179">
            <v>0</v>
          </cell>
          <cell r="K179">
            <v>462609966.18000001</v>
          </cell>
        </row>
        <row r="180">
          <cell r="A180">
            <v>2405</v>
          </cell>
          <cell r="B180" t="str">
            <v>Participac a lp en otras partes vinculadas</v>
          </cell>
          <cell r="C180" t="str">
            <v>Long-term shareholding in other related parties</v>
          </cell>
          <cell r="D180">
            <v>0.51</v>
          </cell>
          <cell r="E180">
            <v>130547101.55</v>
          </cell>
          <cell r="F180">
            <v>401423229.85999995</v>
          </cell>
          <cell r="G180">
            <v>30929442.120000001</v>
          </cell>
          <cell r="H180">
            <v>11186539.5</v>
          </cell>
          <cell r="I180">
            <v>574086313.53999996</v>
          </cell>
          <cell r="K180">
            <v>574086313.53999996</v>
          </cell>
        </row>
        <row r="181">
          <cell r="A181">
            <v>2495</v>
          </cell>
          <cell r="B181" t="str">
            <v>Desemb pdtes s/ participac a lp otras partes vincu</v>
          </cell>
          <cell r="C181" t="str">
            <v>Outstanding payments on l-t shares in other related parties</v>
          </cell>
          <cell r="I181">
            <v>0</v>
          </cell>
          <cell r="K181">
            <v>0</v>
          </cell>
        </row>
        <row r="182">
          <cell r="A182">
            <v>2500</v>
          </cell>
          <cell r="B182" t="str">
            <v>Invers financ a lp en instrum de patrimonio</v>
          </cell>
          <cell r="C182" t="str">
            <v>Long-term financial investments in equity securities</v>
          </cell>
          <cell r="I182">
            <v>0</v>
          </cell>
          <cell r="K182">
            <v>0</v>
          </cell>
        </row>
        <row r="183">
          <cell r="A183">
            <v>2590</v>
          </cell>
          <cell r="B183" t="str">
            <v>Desemb pdtes s/ partic a lp en instrum patrimonio</v>
          </cell>
          <cell r="C183" t="str">
            <v>Outstanding payments on l-t investments in equity securities</v>
          </cell>
          <cell r="I183">
            <v>0</v>
          </cell>
          <cell r="K183">
            <v>0</v>
          </cell>
        </row>
        <row r="184">
          <cell r="A184">
            <v>2960</v>
          </cell>
          <cell r="B184" t="str">
            <v>Deterioro valor partic patrimonio neto a lp</v>
          </cell>
          <cell r="C184" t="str">
            <v>Impairment of net long-term equity</v>
          </cell>
          <cell r="E184">
            <v>-80328529.819999993</v>
          </cell>
          <cell r="F184">
            <v>-1571414.46</v>
          </cell>
          <cell r="G184">
            <v>-18432404.079999998</v>
          </cell>
          <cell r="H184">
            <v>-11143999</v>
          </cell>
          <cell r="I184">
            <v>-111476347.35999998</v>
          </cell>
          <cell r="K184">
            <v>-111476347.35999998</v>
          </cell>
        </row>
        <row r="185">
          <cell r="A185" t="str">
            <v>CELP</v>
          </cell>
          <cell r="B185" t="str">
            <v>2. Créditos a terceros</v>
          </cell>
          <cell r="C185" t="str">
            <v>2. Loans to third parties</v>
          </cell>
          <cell r="D185">
            <v>0</v>
          </cell>
          <cell r="E185">
            <v>0</v>
          </cell>
          <cell r="F185">
            <v>18849094.16</v>
          </cell>
          <cell r="G185">
            <v>9317524.2200000007</v>
          </cell>
          <cell r="H185">
            <v>9058777.8900000006</v>
          </cell>
          <cell r="I185">
            <v>37225396.270000003</v>
          </cell>
          <cell r="J185">
            <v>0</v>
          </cell>
          <cell r="K185">
            <v>37225396.270000003</v>
          </cell>
        </row>
        <row r="186">
          <cell r="A186">
            <v>2425</v>
          </cell>
          <cell r="B186" t="str">
            <v>Créditos a lp a otras partes vinculadas</v>
          </cell>
          <cell r="C186" t="str">
            <v>Long-term loans to other related parties</v>
          </cell>
          <cell r="E186">
            <v>0</v>
          </cell>
          <cell r="F186">
            <v>0</v>
          </cell>
          <cell r="G186">
            <v>4865744.74</v>
          </cell>
          <cell r="H186">
            <v>9057461.3800000008</v>
          </cell>
          <cell r="I186">
            <v>13923206.120000001</v>
          </cell>
          <cell r="K186">
            <v>13923206.120000001</v>
          </cell>
        </row>
        <row r="187">
          <cell r="A187">
            <v>2520</v>
          </cell>
          <cell r="B187" t="str">
            <v>Créditos a largo plazo</v>
          </cell>
          <cell r="C187" t="str">
            <v>Long-term loans</v>
          </cell>
          <cell r="F187">
            <v>18849094.16</v>
          </cell>
          <cell r="G187">
            <v>4451779.4800000004</v>
          </cell>
          <cell r="H187">
            <v>1316.51</v>
          </cell>
          <cell r="I187">
            <v>23302190.150000002</v>
          </cell>
          <cell r="K187">
            <v>23302190.150000002</v>
          </cell>
        </row>
        <row r="188">
          <cell r="A188">
            <v>2526</v>
          </cell>
          <cell r="B188" t="str">
            <v>Créditos concedidos para financiación de proyectos</v>
          </cell>
          <cell r="C188" t="str">
            <v>Long-term loans to project financing</v>
          </cell>
          <cell r="I188">
            <v>0</v>
          </cell>
          <cell r="K188">
            <v>0</v>
          </cell>
        </row>
        <row r="189">
          <cell r="A189">
            <v>2529</v>
          </cell>
          <cell r="B189" t="str">
            <v>Deuda refinanciada a lp a corporaciones locales</v>
          </cell>
          <cell r="C189" t="str">
            <v>Tariff deficit</v>
          </cell>
          <cell r="I189">
            <v>0</v>
          </cell>
          <cell r="K189">
            <v>0</v>
          </cell>
        </row>
        <row r="190">
          <cell r="A190">
            <v>2530</v>
          </cell>
          <cell r="B190" t="str">
            <v>Créditos a largo plazo por enajenación inmoviliz</v>
          </cell>
          <cell r="C190" t="str">
            <v>Long-term loans for disposition of assets</v>
          </cell>
          <cell r="I190">
            <v>0</v>
          </cell>
          <cell r="K190">
            <v>0</v>
          </cell>
        </row>
        <row r="191">
          <cell r="A191">
            <v>2540</v>
          </cell>
          <cell r="B191" t="str">
            <v>Créditos a largo plazo al personal</v>
          </cell>
          <cell r="C191" t="str">
            <v>Long-term loans to staff</v>
          </cell>
          <cell r="I191">
            <v>0</v>
          </cell>
          <cell r="K191">
            <v>0</v>
          </cell>
        </row>
        <row r="192">
          <cell r="A192">
            <v>2560</v>
          </cell>
          <cell r="B192" t="str">
            <v>Intereses a lp de valores representativos de deuda</v>
          </cell>
          <cell r="C192" t="str">
            <v>Long-term interest of debt securities</v>
          </cell>
          <cell r="I192">
            <v>0</v>
          </cell>
          <cell r="K192">
            <v>0</v>
          </cell>
        </row>
        <row r="193">
          <cell r="A193">
            <v>2955</v>
          </cell>
          <cell r="B193" t="str">
            <v>Deterioro valor créditos a lp a otras partes vincu</v>
          </cell>
          <cell r="C193" t="str">
            <v>Impairment of long-term loans to other related parties</v>
          </cell>
          <cell r="I193">
            <v>0</v>
          </cell>
          <cell r="K193">
            <v>0</v>
          </cell>
        </row>
        <row r="194">
          <cell r="A194">
            <v>2980</v>
          </cell>
          <cell r="B194" t="str">
            <v>Deterioro valor créditos a lp</v>
          </cell>
          <cell r="C194" t="str">
            <v>Impairment of long-term loans</v>
          </cell>
          <cell r="I194">
            <v>0</v>
          </cell>
          <cell r="K194">
            <v>0</v>
          </cell>
        </row>
        <row r="195">
          <cell r="A195" t="str">
            <v>VRDD</v>
          </cell>
          <cell r="B195" t="str">
            <v>3. Valores representativos de deuda</v>
          </cell>
          <cell r="C195" t="str">
            <v>3. Debt securities</v>
          </cell>
          <cell r="D195">
            <v>0</v>
          </cell>
          <cell r="E195">
            <v>0</v>
          </cell>
          <cell r="F195">
            <v>0</v>
          </cell>
          <cell r="G195">
            <v>259822.26</v>
          </cell>
          <cell r="H195">
            <v>42218176.68</v>
          </cell>
          <cell r="I195">
            <v>42477998.939999998</v>
          </cell>
          <cell r="J195">
            <v>0</v>
          </cell>
          <cell r="K195">
            <v>42477998.939999998</v>
          </cell>
        </row>
        <row r="196">
          <cell r="A196">
            <v>2415</v>
          </cell>
          <cell r="B196" t="str">
            <v>Valores represent deuda lp otras partes vinculadas</v>
          </cell>
          <cell r="C196" t="str">
            <v>Securities representing long-term debt other related parties</v>
          </cell>
          <cell r="I196">
            <v>0</v>
          </cell>
          <cell r="K196">
            <v>0</v>
          </cell>
        </row>
        <row r="197">
          <cell r="A197">
            <v>2510</v>
          </cell>
          <cell r="B197" t="str">
            <v>Valores representativos de deuda a lp</v>
          </cell>
          <cell r="C197" t="str">
            <v>Securities representing long-term debt</v>
          </cell>
          <cell r="G197">
            <v>267469.43</v>
          </cell>
          <cell r="H197">
            <v>42218176.68</v>
          </cell>
          <cell r="I197">
            <v>42485646.109999999</v>
          </cell>
          <cell r="K197">
            <v>42485646.109999999</v>
          </cell>
        </row>
        <row r="198">
          <cell r="A198">
            <v>2945</v>
          </cell>
          <cell r="B198" t="str">
            <v>Det valor valores represent deuda lp otr part vinc</v>
          </cell>
          <cell r="C198" t="str">
            <v>Impairment of securities rep long-term debt other rel parties</v>
          </cell>
          <cell r="I198">
            <v>0</v>
          </cell>
          <cell r="K198">
            <v>0</v>
          </cell>
        </row>
        <row r="199">
          <cell r="A199">
            <v>2970</v>
          </cell>
          <cell r="B199" t="str">
            <v>Deterioro valor valores representativos deuda a lp</v>
          </cell>
          <cell r="C199" t="str">
            <v>Impairment of securities representing long-term debt</v>
          </cell>
          <cell r="G199">
            <v>-7647.17</v>
          </cell>
          <cell r="I199">
            <v>-7647.17</v>
          </cell>
          <cell r="K199">
            <v>-7647.17</v>
          </cell>
        </row>
        <row r="200">
          <cell r="A200" t="str">
            <v>DVLP</v>
          </cell>
          <cell r="B200" t="str">
            <v>4. Derivados</v>
          </cell>
          <cell r="C200" t="str">
            <v>4. Derivatives</v>
          </cell>
          <cell r="D200">
            <v>0</v>
          </cell>
          <cell r="E200">
            <v>63898.720000000001</v>
          </cell>
          <cell r="F200">
            <v>50346</v>
          </cell>
          <cell r="G200">
            <v>0</v>
          </cell>
          <cell r="H200">
            <v>56957334.799999997</v>
          </cell>
          <cell r="I200">
            <v>57071579.519999996</v>
          </cell>
          <cell r="J200">
            <v>0</v>
          </cell>
          <cell r="K200">
            <v>57071579.519999996</v>
          </cell>
        </row>
        <row r="201">
          <cell r="A201">
            <v>2550</v>
          </cell>
          <cell r="B201" t="str">
            <v>Activos por deriv financ a lp cartera negoc</v>
          </cell>
          <cell r="C201" t="str">
            <v>Assets long-term financial derivatives, trading portfolio</v>
          </cell>
          <cell r="H201">
            <v>55517456.039999999</v>
          </cell>
          <cell r="I201">
            <v>55517456.039999999</v>
          </cell>
          <cell r="K201">
            <v>55517456.039999999</v>
          </cell>
        </row>
        <row r="202">
          <cell r="A202">
            <v>2553</v>
          </cell>
          <cell r="B202" t="str">
            <v>Activos por deriv financ a lp instrumentos cobertu</v>
          </cell>
          <cell r="C202" t="str">
            <v>Assets long-term financial derivatives, financial derivatives</v>
          </cell>
          <cell r="E202">
            <v>63898.720000000001</v>
          </cell>
          <cell r="F202">
            <v>50346</v>
          </cell>
          <cell r="H202">
            <v>1439878.76</v>
          </cell>
          <cell r="I202">
            <v>1554123.48</v>
          </cell>
          <cell r="K202">
            <v>1554123.48</v>
          </cell>
        </row>
        <row r="203">
          <cell r="A203" t="str">
            <v>OIFL</v>
          </cell>
          <cell r="B203" t="str">
            <v>5. Otros activos financieros</v>
          </cell>
          <cell r="C203" t="str">
            <v>5. Other financial assets</v>
          </cell>
          <cell r="D203">
            <v>0</v>
          </cell>
          <cell r="E203">
            <v>0</v>
          </cell>
          <cell r="F203">
            <v>390751</v>
          </cell>
          <cell r="G203">
            <v>721630</v>
          </cell>
          <cell r="H203">
            <v>66422722</v>
          </cell>
          <cell r="I203">
            <v>67535103</v>
          </cell>
          <cell r="J203">
            <v>0</v>
          </cell>
          <cell r="K203">
            <v>67535103</v>
          </cell>
        </row>
        <row r="204">
          <cell r="A204">
            <v>2570</v>
          </cell>
          <cell r="B204" t="str">
            <v>Dcho reemb deriv de contr seg relat a retr lp pers</v>
          </cell>
          <cell r="C204" t="str">
            <v>Reimbursement rights related to ins contracts l-t retr pers</v>
          </cell>
          <cell r="F204">
            <v>390751</v>
          </cell>
          <cell r="G204">
            <v>721630</v>
          </cell>
          <cell r="H204">
            <v>66422722</v>
          </cell>
          <cell r="I204">
            <v>67535103</v>
          </cell>
          <cell r="K204">
            <v>67535103</v>
          </cell>
        </row>
        <row r="205">
          <cell r="A205">
            <v>2580</v>
          </cell>
          <cell r="B205" t="str">
            <v>Imposiciones a largo plazo</v>
          </cell>
          <cell r="C205" t="str">
            <v>Long-term taxation</v>
          </cell>
          <cell r="I205">
            <v>0</v>
          </cell>
          <cell r="K205">
            <v>0</v>
          </cell>
        </row>
        <row r="206">
          <cell r="A206">
            <v>2600</v>
          </cell>
          <cell r="B206" t="str">
            <v>Fianzas constituidas a largo plazo</v>
          </cell>
          <cell r="C206" t="str">
            <v>Long-term guarantees</v>
          </cell>
          <cell r="I206">
            <v>0</v>
          </cell>
          <cell r="K206">
            <v>0</v>
          </cell>
        </row>
        <row r="207">
          <cell r="A207">
            <v>2650</v>
          </cell>
          <cell r="B207" t="str">
            <v>Depósitos constituidos a largo plazo</v>
          </cell>
          <cell r="C207" t="str">
            <v>Long-term deposits</v>
          </cell>
          <cell r="I207">
            <v>0</v>
          </cell>
          <cell r="K207">
            <v>0</v>
          </cell>
        </row>
        <row r="208">
          <cell r="A208" t="str">
            <v>AIFA</v>
          </cell>
          <cell r="B208" t="str">
            <v>VI. Inversiones contabilizadas aplic mét particip</v>
          </cell>
          <cell r="C208" t="str">
            <v>VI. Equity method investments</v>
          </cell>
          <cell r="D208">
            <v>78260164.219999999</v>
          </cell>
          <cell r="E208">
            <v>1216607272.6399999</v>
          </cell>
          <cell r="F208">
            <v>609381676.82000005</v>
          </cell>
          <cell r="G208">
            <v>101392985.22999999</v>
          </cell>
          <cell r="H208">
            <v>1</v>
          </cell>
          <cell r="I208">
            <v>2005642099.9099998</v>
          </cell>
          <cell r="J208">
            <v>0</v>
          </cell>
          <cell r="K208">
            <v>2005642099.9099998</v>
          </cell>
        </row>
        <row r="209">
          <cell r="A209">
            <v>8500</v>
          </cell>
          <cell r="B209" t="str">
            <v>Emp puestas en equivalencia - Inm fin participac</v>
          </cell>
          <cell r="C209" t="str">
            <v>Equity method investments - Fin assets shareholdings</v>
          </cell>
          <cell r="D209">
            <v>78260164.219999999</v>
          </cell>
          <cell r="E209">
            <v>671538272.63999987</v>
          </cell>
          <cell r="F209">
            <v>547000204.5</v>
          </cell>
          <cell r="G209">
            <v>101392985.22999999</v>
          </cell>
          <cell r="H209">
            <v>1</v>
          </cell>
          <cell r="I209">
            <v>1398191627.5899999</v>
          </cell>
          <cell r="K209">
            <v>1398191627.5899999</v>
          </cell>
        </row>
        <row r="210">
          <cell r="A210">
            <v>8590</v>
          </cell>
          <cell r="B210" t="str">
            <v>Emp puestas en equivalencia - Desembolsos pdtes</v>
          </cell>
          <cell r="C210" t="str">
            <v>Equity method investments - Outstanding payments</v>
          </cell>
          <cell r="I210">
            <v>0</v>
          </cell>
          <cell r="K210">
            <v>0</v>
          </cell>
        </row>
        <row r="211">
          <cell r="A211">
            <v>8110</v>
          </cell>
          <cell r="B211" t="str">
            <v>Fondo comercio consol soc puestas en equivalencia</v>
          </cell>
          <cell r="C211" t="str">
            <v>Consolidated comp goodwill equity method inv.</v>
          </cell>
          <cell r="E211">
            <v>614563000</v>
          </cell>
          <cell r="F211">
            <v>62381472.32</v>
          </cell>
          <cell r="I211">
            <v>676944472.32000005</v>
          </cell>
          <cell r="K211">
            <v>676944472.32000005</v>
          </cell>
        </row>
        <row r="212">
          <cell r="A212">
            <v>9802</v>
          </cell>
          <cell r="B212" t="str">
            <v>Corrección valorativa FC soc puestas equivalencia</v>
          </cell>
          <cell r="C212" t="str">
            <v>Value adjustment consolidated goodwill equity method</v>
          </cell>
          <cell r="E212">
            <v>-69494000</v>
          </cell>
          <cell r="F212">
            <v>0</v>
          </cell>
          <cell r="I212">
            <v>-69494000</v>
          </cell>
          <cell r="K212">
            <v>-69494000</v>
          </cell>
        </row>
        <row r="213">
          <cell r="A213" t="str">
            <v>AIDI</v>
          </cell>
          <cell r="B213" t="str">
            <v>VII. Activos por impuesto diferido</v>
          </cell>
          <cell r="C213" t="str">
            <v>VII. Deferred tax assets</v>
          </cell>
          <cell r="D213">
            <v>98315357.149999991</v>
          </cell>
          <cell r="E213">
            <v>292830668.62</v>
          </cell>
          <cell r="F213">
            <v>7158043.9299999997</v>
          </cell>
          <cell r="G213">
            <v>92803278.13000001</v>
          </cell>
          <cell r="H213">
            <v>22363219.93</v>
          </cell>
          <cell r="I213">
            <v>513470567.75999999</v>
          </cell>
          <cell r="J213">
            <v>0</v>
          </cell>
          <cell r="K213">
            <v>513470567.75999999</v>
          </cell>
        </row>
        <row r="214">
          <cell r="A214">
            <v>4740</v>
          </cell>
          <cell r="B214" t="str">
            <v>Activos por diferenc temporarias deducibles</v>
          </cell>
          <cell r="C214" t="str">
            <v>Assets due to deductible temporary differences</v>
          </cell>
          <cell r="D214">
            <v>92615155.189999998</v>
          </cell>
          <cell r="E214">
            <v>292830668.62</v>
          </cell>
          <cell r="F214">
            <v>6205054.5499999998</v>
          </cell>
          <cell r="G214">
            <v>88230513.800000012</v>
          </cell>
          <cell r="H214">
            <v>10971287.42</v>
          </cell>
          <cell r="I214">
            <v>490852679.58000004</v>
          </cell>
          <cell r="K214">
            <v>490852679.58000004</v>
          </cell>
        </row>
        <row r="215">
          <cell r="A215">
            <v>4742</v>
          </cell>
          <cell r="B215" t="str">
            <v>Derechos por deducciones y bonif pdtes de aplicar</v>
          </cell>
          <cell r="C215" t="str">
            <v>Entitlement for pending deductions and refunds</v>
          </cell>
          <cell r="I215">
            <v>0</v>
          </cell>
          <cell r="K215">
            <v>0</v>
          </cell>
        </row>
        <row r="216">
          <cell r="A216">
            <v>4745</v>
          </cell>
          <cell r="B216" t="str">
            <v>Crédito por pérdidas a compensar del ejercicio</v>
          </cell>
          <cell r="C216" t="str">
            <v>Credit to offset loss during fiscal year</v>
          </cell>
          <cell r="D216">
            <v>5700201.96</v>
          </cell>
          <cell r="F216">
            <v>952989.38</v>
          </cell>
          <cell r="G216">
            <v>4572764.33</v>
          </cell>
          <cell r="H216">
            <v>11391932.51</v>
          </cell>
          <cell r="I216">
            <v>22617888.18</v>
          </cell>
          <cell r="K216">
            <v>22617888.18</v>
          </cell>
        </row>
        <row r="217">
          <cell r="A217" t="str">
            <v>OANC</v>
          </cell>
          <cell r="B217" t="str">
            <v>VIII. Otros activos no corrientes</v>
          </cell>
          <cell r="C217" t="str">
            <v>VIII. Other noncurrent assets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A218">
            <v>2201</v>
          </cell>
          <cell r="B218" t="str">
            <v>Inversión en plantaciones forestales</v>
          </cell>
          <cell r="C218" t="str">
            <v>Investment in forest plantations</v>
          </cell>
          <cell r="I218">
            <v>0</v>
          </cell>
          <cell r="K218">
            <v>0</v>
          </cell>
        </row>
        <row r="219">
          <cell r="A219">
            <v>2291</v>
          </cell>
          <cell r="B219" t="str">
            <v>Otros activos no corrientes</v>
          </cell>
          <cell r="C219" t="str">
            <v>Other biological assets</v>
          </cell>
          <cell r="I219">
            <v>0</v>
          </cell>
          <cell r="K219">
            <v>0</v>
          </cell>
        </row>
        <row r="220">
          <cell r="A220" t="str">
            <v>DCNC</v>
          </cell>
          <cell r="B220" t="str">
            <v>IX. Deudores comerciales no corrientes</v>
          </cell>
          <cell r="C220" t="str">
            <v>IX. Non-current financial assets in operating receivables</v>
          </cell>
          <cell r="D220">
            <v>22977085.699999999</v>
          </cell>
          <cell r="E220">
            <v>0</v>
          </cell>
          <cell r="F220">
            <v>36109.32</v>
          </cell>
          <cell r="G220">
            <v>2113730.92</v>
          </cell>
          <cell r="H220">
            <v>26338697.670000002</v>
          </cell>
          <cell r="I220">
            <v>51465623.609999999</v>
          </cell>
          <cell r="J220">
            <v>0</v>
          </cell>
          <cell r="K220">
            <v>51465623.609999999</v>
          </cell>
        </row>
        <row r="221">
          <cell r="A221">
            <v>2525</v>
          </cell>
          <cell r="B221" t="str">
            <v>Dcho cobro lp, ac concesión, con financ proyectos</v>
          </cell>
          <cell r="C221" t="str">
            <v>Long- term concession arrangements financial assets</v>
          </cell>
          <cell r="I221">
            <v>0</v>
          </cell>
          <cell r="K221">
            <v>0</v>
          </cell>
        </row>
        <row r="222">
          <cell r="A222">
            <v>2527</v>
          </cell>
          <cell r="B222" t="str">
            <v>Dcho cobro lp, ac concesión, sin financ proyectos</v>
          </cell>
          <cell r="C222" t="str">
            <v>Long-term financial assets in receivables</v>
          </cell>
          <cell r="I222">
            <v>0</v>
          </cell>
          <cell r="K222">
            <v>0</v>
          </cell>
        </row>
        <row r="223">
          <cell r="A223">
            <v>2528</v>
          </cell>
          <cell r="B223" t="str">
            <v>Otros deudores comerciales no corrientes</v>
          </cell>
          <cell r="C223" t="str">
            <v>Other non-current financial assets in operating receivables</v>
          </cell>
          <cell r="D223">
            <v>22977085.699999999</v>
          </cell>
          <cell r="F223">
            <v>36109.32</v>
          </cell>
          <cell r="G223">
            <v>2113730.92</v>
          </cell>
          <cell r="H223">
            <v>26338697.670000002</v>
          </cell>
          <cell r="I223">
            <v>51465623.609999999</v>
          </cell>
          <cell r="K223">
            <v>51465623.609999999</v>
          </cell>
        </row>
        <row r="224">
          <cell r="A224" t="str">
            <v>ACCO</v>
          </cell>
          <cell r="B224" t="str">
            <v>B) ACTIVO CORRIENTE</v>
          </cell>
          <cell r="C224" t="str">
            <v>B) CURRENT ASSETS</v>
          </cell>
          <cell r="D224">
            <v>2140774490.0700002</v>
          </cell>
          <cell r="E224">
            <v>3263340137.3500004</v>
          </cell>
          <cell r="F224">
            <v>135443683.62</v>
          </cell>
          <cell r="G224">
            <v>2996063927.9099998</v>
          </cell>
          <cell r="H224">
            <v>2858249241.54</v>
          </cell>
          <cell r="I224">
            <v>11393871480.49</v>
          </cell>
          <cell r="J224">
            <v>-2276261030.3000002</v>
          </cell>
          <cell r="K224">
            <v>9117610450.1899986</v>
          </cell>
        </row>
        <row r="225">
          <cell r="A225" t="str">
            <v>ANCV</v>
          </cell>
          <cell r="B225" t="str">
            <v>I. Activos no corrientes mantenidos para la venta</v>
          </cell>
          <cell r="C225" t="str">
            <v>I. Non-current assets held for sale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</row>
        <row r="226">
          <cell r="A226">
            <v>5800</v>
          </cell>
          <cell r="B226" t="str">
            <v>Inmovilizado</v>
          </cell>
          <cell r="C226" t="str">
            <v>Fixed assets</v>
          </cell>
        </row>
        <row r="227">
          <cell r="A227">
            <v>5810</v>
          </cell>
          <cell r="B227" t="str">
            <v>Inversiones con personas y entid vinculadas</v>
          </cell>
          <cell r="C227" t="str">
            <v>Investments with related persons and companies</v>
          </cell>
          <cell r="I227">
            <v>0</v>
          </cell>
          <cell r="K227">
            <v>0</v>
          </cell>
        </row>
        <row r="228">
          <cell r="A228">
            <v>5820</v>
          </cell>
          <cell r="B228" t="str">
            <v>Inversiones financieras</v>
          </cell>
          <cell r="C228" t="str">
            <v>Financial investments</v>
          </cell>
          <cell r="I228">
            <v>0</v>
          </cell>
          <cell r="K228">
            <v>0</v>
          </cell>
        </row>
        <row r="229">
          <cell r="A229">
            <v>5821</v>
          </cell>
          <cell r="B229" t="str">
            <v>Activos por derivados mantenidos para la venta</v>
          </cell>
          <cell r="C229" t="str">
            <v>Derived assets held for sale</v>
          </cell>
          <cell r="I229">
            <v>0</v>
          </cell>
          <cell r="K229">
            <v>0</v>
          </cell>
        </row>
        <row r="230">
          <cell r="A230">
            <v>5830</v>
          </cell>
          <cell r="B230" t="str">
            <v>Existenc deudores comerc y otras ctas a cobrar</v>
          </cell>
          <cell r="C230" t="str">
            <v>Inventories, trade receivables and other outstanding accts</v>
          </cell>
          <cell r="I230">
            <v>0</v>
          </cell>
          <cell r="K230">
            <v>0</v>
          </cell>
        </row>
        <row r="231">
          <cell r="A231">
            <v>5840</v>
          </cell>
          <cell r="B231" t="str">
            <v>Otros activos</v>
          </cell>
          <cell r="C231" t="str">
            <v>Other assets</v>
          </cell>
          <cell r="I231">
            <v>0</v>
          </cell>
          <cell r="K231">
            <v>0</v>
          </cell>
        </row>
        <row r="232">
          <cell r="A232">
            <v>5990</v>
          </cell>
          <cell r="B232" t="str">
            <v>Deterioro valor inmov no corr mant vta</v>
          </cell>
          <cell r="C232" t="str">
            <v>Impairment of fixed assets held for sale</v>
          </cell>
          <cell r="I232">
            <v>0</v>
          </cell>
          <cell r="K232">
            <v>0</v>
          </cell>
        </row>
        <row r="233">
          <cell r="A233">
            <v>5991</v>
          </cell>
          <cell r="B233" t="str">
            <v>Det valor inv pers y ent vincul no corr mant venta</v>
          </cell>
          <cell r="C233" t="str">
            <v>Impairment of n-c inv w/ related pers + comp held for sale</v>
          </cell>
          <cell r="I233">
            <v>0</v>
          </cell>
          <cell r="K233">
            <v>0</v>
          </cell>
        </row>
        <row r="234">
          <cell r="A234">
            <v>5992</v>
          </cell>
          <cell r="B234" t="str">
            <v>Deter valor invers financ no corr mant vta</v>
          </cell>
          <cell r="C234" t="str">
            <v>Impairment of noncurrent financial inv held for sale</v>
          </cell>
          <cell r="I234">
            <v>0</v>
          </cell>
          <cell r="K234">
            <v>0</v>
          </cell>
        </row>
        <row r="235">
          <cell r="A235">
            <v>5993</v>
          </cell>
          <cell r="B235" t="str">
            <v>Det valor exist deud comerc ctas a cobrar mant vta</v>
          </cell>
          <cell r="C235" t="str">
            <v>Impairment of inventories, receivables, accounts held for sale</v>
          </cell>
          <cell r="I235">
            <v>0</v>
          </cell>
          <cell r="K235">
            <v>0</v>
          </cell>
        </row>
        <row r="236">
          <cell r="A236">
            <v>5994</v>
          </cell>
          <cell r="B236" t="str">
            <v>Deter valor otros activ mant vta</v>
          </cell>
          <cell r="C236" t="str">
            <v>Impairment of other assets held for sale</v>
          </cell>
          <cell r="I236">
            <v>0</v>
          </cell>
          <cell r="K236">
            <v>0</v>
          </cell>
        </row>
        <row r="237">
          <cell r="A237" t="str">
            <v>EXIS</v>
          </cell>
          <cell r="B237" t="str">
            <v>II. Existencias</v>
          </cell>
          <cell r="C237" t="str">
            <v>II. Inventories</v>
          </cell>
          <cell r="D237">
            <v>11347626.460000001</v>
          </cell>
          <cell r="E237">
            <v>434311304.86000001</v>
          </cell>
          <cell r="F237">
            <v>70178.850000000006</v>
          </cell>
          <cell r="G237">
            <v>822563165.38999999</v>
          </cell>
          <cell r="H237">
            <v>40902.99</v>
          </cell>
          <cell r="I237">
            <v>1268333178.55</v>
          </cell>
          <cell r="J237">
            <v>0</v>
          </cell>
          <cell r="K237">
            <v>1268333178.55</v>
          </cell>
        </row>
        <row r="238">
          <cell r="A238" t="str">
            <v>COMR</v>
          </cell>
          <cell r="B238" t="str">
            <v>1.  Comerciales</v>
          </cell>
          <cell r="C238" t="str">
            <v>1.  Merchandise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A239">
            <v>3000</v>
          </cell>
          <cell r="B239" t="str">
            <v>Mercaderías</v>
          </cell>
          <cell r="C239" t="str">
            <v>Merchandise</v>
          </cell>
          <cell r="I239">
            <v>0</v>
          </cell>
          <cell r="K239">
            <v>0</v>
          </cell>
        </row>
        <row r="240">
          <cell r="A240">
            <v>3900</v>
          </cell>
          <cell r="B240" t="str">
            <v>Deterioro de valor de las mercaderías</v>
          </cell>
          <cell r="C240" t="str">
            <v>Impairment of merchandise</v>
          </cell>
          <cell r="I240">
            <v>0</v>
          </cell>
          <cell r="K240">
            <v>0</v>
          </cell>
        </row>
        <row r="241">
          <cell r="A241" t="str">
            <v>MPOA</v>
          </cell>
          <cell r="B241" t="str">
            <v>2. Materias primas y otros aprovisionamientos</v>
          </cell>
          <cell r="C241" t="str">
            <v>2. Raw materials and other supplies</v>
          </cell>
          <cell r="D241">
            <v>11347626.460000001</v>
          </cell>
          <cell r="E241">
            <v>138693973.16999999</v>
          </cell>
          <cell r="F241">
            <v>2364.33</v>
          </cell>
          <cell r="G241">
            <v>8554744.8499999996</v>
          </cell>
          <cell r="H241">
            <v>6529.56</v>
          </cell>
          <cell r="I241">
            <v>158605238.37</v>
          </cell>
          <cell r="J241">
            <v>0</v>
          </cell>
          <cell r="K241">
            <v>158605238.37</v>
          </cell>
        </row>
        <row r="242">
          <cell r="A242">
            <v>3100</v>
          </cell>
          <cell r="B242" t="str">
            <v>Materias primas</v>
          </cell>
          <cell r="C242" t="str">
            <v>Raw materials</v>
          </cell>
          <cell r="D242">
            <v>11347626.460000001</v>
          </cell>
          <cell r="E242">
            <v>138693973.16999999</v>
          </cell>
          <cell r="F242">
            <v>2364.33</v>
          </cell>
          <cell r="G242">
            <v>8153966.3700000001</v>
          </cell>
          <cell r="H242">
            <v>6529.56</v>
          </cell>
          <cell r="I242">
            <v>158204459.89000002</v>
          </cell>
          <cell r="K242">
            <v>158204459.89000002</v>
          </cell>
        </row>
        <row r="243">
          <cell r="A243">
            <v>3200</v>
          </cell>
          <cell r="B243" t="str">
            <v>Elementos y conjuntos incorporables</v>
          </cell>
          <cell r="C243" t="str">
            <v>Accessories and add-ons</v>
          </cell>
          <cell r="I243">
            <v>0</v>
          </cell>
          <cell r="K243">
            <v>0</v>
          </cell>
        </row>
        <row r="244">
          <cell r="A244">
            <v>3210</v>
          </cell>
          <cell r="B244" t="str">
            <v>Combustibles</v>
          </cell>
          <cell r="C244" t="str">
            <v>Fuels</v>
          </cell>
          <cell r="I244">
            <v>0</v>
          </cell>
          <cell r="K244">
            <v>0</v>
          </cell>
        </row>
        <row r="245">
          <cell r="A245">
            <v>3220</v>
          </cell>
          <cell r="B245" t="str">
            <v>Repuestos</v>
          </cell>
          <cell r="C245" t="str">
            <v>Replacement parts</v>
          </cell>
          <cell r="I245">
            <v>0</v>
          </cell>
          <cell r="K245">
            <v>0</v>
          </cell>
        </row>
        <row r="246">
          <cell r="A246">
            <v>3250</v>
          </cell>
          <cell r="B246" t="str">
            <v>Materiales diversos</v>
          </cell>
          <cell r="C246" t="str">
            <v>Various materials</v>
          </cell>
          <cell r="G246">
            <v>400778.48</v>
          </cell>
          <cell r="I246">
            <v>400778.48</v>
          </cell>
          <cell r="K246">
            <v>400778.48</v>
          </cell>
        </row>
        <row r="247">
          <cell r="A247">
            <v>3260</v>
          </cell>
          <cell r="B247" t="str">
            <v>Embalajes</v>
          </cell>
          <cell r="C247" t="str">
            <v>Packaging</v>
          </cell>
          <cell r="I247">
            <v>0</v>
          </cell>
          <cell r="K247">
            <v>0</v>
          </cell>
        </row>
        <row r="248">
          <cell r="A248">
            <v>3270</v>
          </cell>
          <cell r="B248" t="str">
            <v>Envases</v>
          </cell>
          <cell r="C248" t="str">
            <v>Containers</v>
          </cell>
          <cell r="I248">
            <v>0</v>
          </cell>
          <cell r="K248">
            <v>0</v>
          </cell>
        </row>
        <row r="249">
          <cell r="A249">
            <v>3280</v>
          </cell>
          <cell r="B249" t="str">
            <v>Material de oficina</v>
          </cell>
          <cell r="C249" t="str">
            <v>Office supplies</v>
          </cell>
          <cell r="I249">
            <v>0</v>
          </cell>
          <cell r="K249">
            <v>0</v>
          </cell>
        </row>
        <row r="250">
          <cell r="A250">
            <v>3350</v>
          </cell>
          <cell r="B250" t="str">
            <v>Gastos iniciales de proyectos</v>
          </cell>
          <cell r="C250" t="str">
            <v>Project start-up expenses</v>
          </cell>
          <cell r="I250">
            <v>0</v>
          </cell>
          <cell r="K250">
            <v>0</v>
          </cell>
        </row>
        <row r="251">
          <cell r="A251">
            <v>3700</v>
          </cell>
          <cell r="B251" t="str">
            <v>Instalaciones generales de obra</v>
          </cell>
          <cell r="C251" t="str">
            <v>General construction facilities</v>
          </cell>
          <cell r="I251">
            <v>0</v>
          </cell>
          <cell r="K251">
            <v>0</v>
          </cell>
        </row>
        <row r="252">
          <cell r="A252">
            <v>3710</v>
          </cell>
          <cell r="B252" t="str">
            <v>Instalaciones específicas de obra</v>
          </cell>
          <cell r="C252" t="str">
            <v>Specific construction facilities</v>
          </cell>
          <cell r="I252">
            <v>0</v>
          </cell>
          <cell r="K252">
            <v>0</v>
          </cell>
        </row>
        <row r="253">
          <cell r="A253">
            <v>3910</v>
          </cell>
          <cell r="B253" t="str">
            <v>Deterioro de valor de las materias primas</v>
          </cell>
          <cell r="C253" t="str">
            <v>Impairment of raw materials</v>
          </cell>
          <cell r="I253">
            <v>0</v>
          </cell>
          <cell r="K253">
            <v>0</v>
          </cell>
        </row>
        <row r="254">
          <cell r="A254">
            <v>3920</v>
          </cell>
          <cell r="B254" t="str">
            <v>Deterioro de valor de otros aprovisionamientos</v>
          </cell>
          <cell r="C254" t="str">
            <v>Impairment of other supplies</v>
          </cell>
          <cell r="I254">
            <v>0</v>
          </cell>
          <cell r="K254">
            <v>0</v>
          </cell>
        </row>
        <row r="255">
          <cell r="A255" t="str">
            <v>PRCU</v>
          </cell>
          <cell r="B255" t="str">
            <v>3. Productos en curso</v>
          </cell>
          <cell r="C255" t="str">
            <v>3. Goods in process</v>
          </cell>
          <cell r="D255">
            <v>0</v>
          </cell>
          <cell r="E255">
            <v>295617331.69</v>
          </cell>
          <cell r="F255">
            <v>67814.52</v>
          </cell>
          <cell r="G255">
            <v>803159440.28999996</v>
          </cell>
          <cell r="H255">
            <v>34373.43</v>
          </cell>
          <cell r="I255">
            <v>1098878959.9300001</v>
          </cell>
          <cell r="J255">
            <v>0</v>
          </cell>
          <cell r="K255">
            <v>1098878959.9300001</v>
          </cell>
        </row>
        <row r="256">
          <cell r="A256">
            <v>3300</v>
          </cell>
          <cell r="B256" t="str">
            <v>Productos en curso</v>
          </cell>
          <cell r="C256" t="str">
            <v>Goods in process</v>
          </cell>
          <cell r="I256">
            <v>0</v>
          </cell>
          <cell r="K256">
            <v>0</v>
          </cell>
        </row>
        <row r="257">
          <cell r="A257">
            <v>3400</v>
          </cell>
          <cell r="B257" t="str">
            <v>Productos semiterminados</v>
          </cell>
          <cell r="C257" t="str">
            <v>Semi-finished good</v>
          </cell>
          <cell r="E257">
            <v>295617331.69</v>
          </cell>
          <cell r="F257">
            <v>67814.52</v>
          </cell>
          <cell r="G257">
            <v>803159440.28999996</v>
          </cell>
          <cell r="H257">
            <v>34373.43</v>
          </cell>
          <cell r="I257">
            <v>1098878959.9300001</v>
          </cell>
          <cell r="K257">
            <v>1098878959.9300001</v>
          </cell>
        </row>
        <row r="258">
          <cell r="A258">
            <v>3930</v>
          </cell>
          <cell r="B258" t="str">
            <v>Deterioro de valor de productos en curso</v>
          </cell>
          <cell r="C258" t="str">
            <v>Impairment of goods in process</v>
          </cell>
          <cell r="I258">
            <v>0</v>
          </cell>
          <cell r="K258">
            <v>0</v>
          </cell>
        </row>
        <row r="259">
          <cell r="A259">
            <v>3940</v>
          </cell>
          <cell r="B259" t="str">
            <v>Deterioro de valor de productos semiterminados</v>
          </cell>
          <cell r="C259" t="str">
            <v>Impairment of semi-finished goods</v>
          </cell>
          <cell r="I259">
            <v>0</v>
          </cell>
          <cell r="K259">
            <v>0</v>
          </cell>
        </row>
        <row r="260">
          <cell r="A260" t="str">
            <v>PRTE</v>
          </cell>
          <cell r="B260" t="str">
            <v>4. Productos terminados</v>
          </cell>
          <cell r="C260" t="str">
            <v>4. Finished goods</v>
          </cell>
          <cell r="D260">
            <v>0</v>
          </cell>
          <cell r="E260">
            <v>0</v>
          </cell>
          <cell r="F260">
            <v>0</v>
          </cell>
          <cell r="G260">
            <v>3994932.78</v>
          </cell>
          <cell r="H260">
            <v>0</v>
          </cell>
          <cell r="I260">
            <v>3994932.78</v>
          </cell>
          <cell r="J260">
            <v>0</v>
          </cell>
          <cell r="K260">
            <v>3994932.78</v>
          </cell>
        </row>
        <row r="261">
          <cell r="A261">
            <v>3500</v>
          </cell>
          <cell r="B261" t="str">
            <v>Productos terminados</v>
          </cell>
          <cell r="C261" t="str">
            <v>Finished goods</v>
          </cell>
          <cell r="G261">
            <v>3994932.78</v>
          </cell>
          <cell r="I261">
            <v>3994932.78</v>
          </cell>
          <cell r="K261">
            <v>3994932.78</v>
          </cell>
        </row>
        <row r="262">
          <cell r="A262">
            <v>3950</v>
          </cell>
          <cell r="B262" t="str">
            <v>Deterioro de valor de productos terminados</v>
          </cell>
          <cell r="C262" t="str">
            <v>Impairment of finished goods</v>
          </cell>
          <cell r="I262">
            <v>0</v>
          </cell>
          <cell r="K262">
            <v>0</v>
          </cell>
        </row>
        <row r="263">
          <cell r="A263" t="str">
            <v>SRMR</v>
          </cell>
          <cell r="B263" t="str">
            <v>5. Subproductos residuos y materiales recuperados</v>
          </cell>
          <cell r="C263" t="str">
            <v>5. Byproducts, waste and recovered materials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>
            <v>3600</v>
          </cell>
          <cell r="B264" t="str">
            <v>Subproductos</v>
          </cell>
          <cell r="C264" t="str">
            <v>Byproducts</v>
          </cell>
          <cell r="I264">
            <v>0</v>
          </cell>
          <cell r="K264">
            <v>0</v>
          </cell>
        </row>
        <row r="265">
          <cell r="A265">
            <v>3650</v>
          </cell>
          <cell r="B265" t="str">
            <v>Residuos</v>
          </cell>
          <cell r="C265" t="str">
            <v>Waste</v>
          </cell>
          <cell r="I265">
            <v>0</v>
          </cell>
          <cell r="K265">
            <v>0</v>
          </cell>
        </row>
        <row r="266">
          <cell r="A266">
            <v>3680</v>
          </cell>
          <cell r="B266" t="str">
            <v>Materiales recuperados</v>
          </cell>
          <cell r="C266" t="str">
            <v>Recovered materials</v>
          </cell>
          <cell r="I266">
            <v>0</v>
          </cell>
          <cell r="K266">
            <v>0</v>
          </cell>
        </row>
        <row r="267">
          <cell r="A267">
            <v>3960</v>
          </cell>
          <cell r="B267" t="str">
            <v>Deterioro de valor de subp resid y mat recup</v>
          </cell>
          <cell r="C267" t="str">
            <v>Impairment of byproducts, waste and recovered materials</v>
          </cell>
          <cell r="I267">
            <v>0</v>
          </cell>
          <cell r="K267">
            <v>0</v>
          </cell>
        </row>
        <row r="268">
          <cell r="A268" t="str">
            <v>APSU</v>
          </cell>
          <cell r="B268" t="str">
            <v>6. Anticipos a proveedores y subcontratistas</v>
          </cell>
          <cell r="C268" t="str">
            <v>6. Advances to suppliers and contractors</v>
          </cell>
          <cell r="D268">
            <v>0</v>
          </cell>
          <cell r="E268">
            <v>0</v>
          </cell>
          <cell r="F268">
            <v>0</v>
          </cell>
          <cell r="G268">
            <v>6854047.4700000007</v>
          </cell>
          <cell r="H268">
            <v>0</v>
          </cell>
          <cell r="I268">
            <v>6854047.4700000007</v>
          </cell>
          <cell r="J268">
            <v>0</v>
          </cell>
          <cell r="K268">
            <v>6854047.4700000007</v>
          </cell>
        </row>
        <row r="269">
          <cell r="A269">
            <v>4032</v>
          </cell>
          <cell r="B269" t="str">
            <v>Anticipos de proveedores empr del grupo</v>
          </cell>
          <cell r="C269" t="str">
            <v>Advances to group company suppliers</v>
          </cell>
          <cell r="I269">
            <v>0</v>
          </cell>
          <cell r="K269">
            <v>0</v>
          </cell>
        </row>
        <row r="270">
          <cell r="A270">
            <v>4041</v>
          </cell>
          <cell r="B270" t="str">
            <v>Anticipos de proveedores empresas asociadas</v>
          </cell>
          <cell r="C270" t="str">
            <v>Advances to associated company suppliers</v>
          </cell>
          <cell r="I270">
            <v>0</v>
          </cell>
          <cell r="K270">
            <v>0</v>
          </cell>
        </row>
        <row r="271">
          <cell r="A271">
            <v>4070</v>
          </cell>
          <cell r="B271" t="str">
            <v>Anticipos a proveedores</v>
          </cell>
          <cell r="C271" t="str">
            <v>Advances to suppliers</v>
          </cell>
          <cell r="I271">
            <v>0</v>
          </cell>
          <cell r="K271">
            <v>0</v>
          </cell>
        </row>
        <row r="272">
          <cell r="A272">
            <v>4170</v>
          </cell>
          <cell r="B272" t="str">
            <v>Anticipos a subcontratistas</v>
          </cell>
          <cell r="C272" t="str">
            <v>Advances to subcontractors</v>
          </cell>
          <cell r="G272">
            <v>6854047.4700000007</v>
          </cell>
          <cell r="I272">
            <v>6854047.4700000007</v>
          </cell>
          <cell r="K272">
            <v>6854047.4700000007</v>
          </cell>
        </row>
        <row r="273">
          <cell r="A273" t="str">
            <v>DCOC</v>
          </cell>
          <cell r="B273" t="str">
            <v>III. Deudores comerciales y otras cuentas a cobrar</v>
          </cell>
          <cell r="C273" t="str">
            <v>III. Trade and other receivables</v>
          </cell>
          <cell r="D273">
            <v>1032613397.17</v>
          </cell>
          <cell r="E273">
            <v>1661984802.6899998</v>
          </cell>
          <cell r="F273">
            <v>21746210.490000002</v>
          </cell>
          <cell r="G273">
            <v>1407358077.7500002</v>
          </cell>
          <cell r="H273">
            <v>27584360.700000003</v>
          </cell>
          <cell r="I273">
            <v>4151286848.7999992</v>
          </cell>
          <cell r="J273">
            <v>0</v>
          </cell>
          <cell r="K273">
            <v>4151286848.7999992</v>
          </cell>
        </row>
        <row r="274">
          <cell r="A274" t="str">
            <v>CLIE</v>
          </cell>
          <cell r="B274" t="str">
            <v>1. Clientes por ventas y prestaciones de servicios</v>
          </cell>
          <cell r="C274" t="str">
            <v>1. Trade receivables for sales and services</v>
          </cell>
          <cell r="D274">
            <v>1014538967.08</v>
          </cell>
          <cell r="E274">
            <v>1602535198.0799999</v>
          </cell>
          <cell r="F274">
            <v>13740706.780000001</v>
          </cell>
          <cell r="G274">
            <v>1331964051.1500001</v>
          </cell>
          <cell r="H274">
            <v>3423595.67</v>
          </cell>
          <cell r="I274">
            <v>3966202518.7600002</v>
          </cell>
          <cell r="J274">
            <v>0</v>
          </cell>
          <cell r="K274">
            <v>3966202518.7600002</v>
          </cell>
        </row>
        <row r="275">
          <cell r="A275">
            <v>4300</v>
          </cell>
          <cell r="B275" t="str">
            <v>Clientes (euros)</v>
          </cell>
          <cell r="C275" t="str">
            <v>Trade receivables (euros)</v>
          </cell>
          <cell r="D275">
            <v>1014508012.89</v>
          </cell>
          <cell r="E275">
            <v>1602535198.0799999</v>
          </cell>
          <cell r="F275">
            <v>13850880.82</v>
          </cell>
          <cell r="G275">
            <v>1392575211.2</v>
          </cell>
          <cell r="H275">
            <v>3368771.44</v>
          </cell>
          <cell r="I275">
            <v>4026838074.4299998</v>
          </cell>
          <cell r="K275">
            <v>4026838074.4299998</v>
          </cell>
        </row>
        <row r="276">
          <cell r="A276">
            <v>4304</v>
          </cell>
          <cell r="B276" t="str">
            <v>Clientes (moneda extranjera)</v>
          </cell>
          <cell r="C276" t="str">
            <v>Trade receivables (foreign currency)</v>
          </cell>
          <cell r="I276">
            <v>0</v>
          </cell>
          <cell r="K276">
            <v>0</v>
          </cell>
        </row>
        <row r="277">
          <cell r="A277">
            <v>4308</v>
          </cell>
          <cell r="B277" t="str">
            <v>Clientes retenciones</v>
          </cell>
          <cell r="C277" t="str">
            <v>Trade withholdings</v>
          </cell>
          <cell r="I277">
            <v>0</v>
          </cell>
          <cell r="K277">
            <v>0</v>
          </cell>
        </row>
        <row r="278">
          <cell r="A278">
            <v>4309</v>
          </cell>
          <cell r="B278" t="str">
            <v>Clientes fact pdtes de formalizar</v>
          </cell>
          <cell r="C278" t="str">
            <v>Trade receivables pending invoice</v>
          </cell>
          <cell r="I278">
            <v>0</v>
          </cell>
          <cell r="K278">
            <v>0</v>
          </cell>
        </row>
        <row r="279">
          <cell r="A279">
            <v>4310</v>
          </cell>
          <cell r="B279" t="str">
            <v>Efectos comerciales en cartera</v>
          </cell>
          <cell r="C279" t="str">
            <v>Bills on hand</v>
          </cell>
          <cell r="I279">
            <v>0</v>
          </cell>
          <cell r="K279">
            <v>0</v>
          </cell>
        </row>
        <row r="280">
          <cell r="A280">
            <v>4311</v>
          </cell>
          <cell r="B280" t="str">
            <v>Efectos comerciales descontados</v>
          </cell>
          <cell r="C280" t="str">
            <v>Discounted bills</v>
          </cell>
          <cell r="I280">
            <v>0</v>
          </cell>
          <cell r="K280">
            <v>0</v>
          </cell>
        </row>
        <row r="281">
          <cell r="A281">
            <v>4312</v>
          </cell>
          <cell r="B281" t="str">
            <v>Efectos comerciales en gestión de cobro</v>
          </cell>
          <cell r="C281" t="str">
            <v>Bills receivable</v>
          </cell>
          <cell r="I281">
            <v>0</v>
          </cell>
          <cell r="K281">
            <v>0</v>
          </cell>
        </row>
        <row r="282">
          <cell r="A282">
            <v>4315</v>
          </cell>
          <cell r="B282" t="str">
            <v>Efectos comerciales impagados</v>
          </cell>
          <cell r="C282" t="str">
            <v>Unpaid bills</v>
          </cell>
          <cell r="I282">
            <v>0</v>
          </cell>
          <cell r="K282">
            <v>0</v>
          </cell>
        </row>
        <row r="283">
          <cell r="A283">
            <v>4320</v>
          </cell>
          <cell r="B283" t="str">
            <v>Clientes operaciones de factoring</v>
          </cell>
          <cell r="C283" t="str">
            <v>Trade receivables factoring</v>
          </cell>
          <cell r="I283">
            <v>0</v>
          </cell>
          <cell r="K283">
            <v>0</v>
          </cell>
        </row>
        <row r="284">
          <cell r="A284">
            <v>4350</v>
          </cell>
          <cell r="B284" t="str">
            <v>Clientes otras partes vinculadas</v>
          </cell>
          <cell r="C284" t="str">
            <v>Trade receivables from other related parties</v>
          </cell>
          <cell r="D284">
            <v>30954.19</v>
          </cell>
          <cell r="G284">
            <v>14235705.76</v>
          </cell>
          <cell r="H284">
            <v>57885.65</v>
          </cell>
          <cell r="I284">
            <v>14324545.6</v>
          </cell>
          <cell r="K284">
            <v>14324545.6</v>
          </cell>
        </row>
        <row r="285">
          <cell r="A285">
            <v>4360</v>
          </cell>
          <cell r="B285" t="str">
            <v>Clientes de dudoso cobro</v>
          </cell>
          <cell r="C285" t="str">
            <v>Allowance for doubtful accounts</v>
          </cell>
          <cell r="I285">
            <v>0</v>
          </cell>
          <cell r="K285">
            <v>0</v>
          </cell>
        </row>
        <row r="286">
          <cell r="A286">
            <v>4370</v>
          </cell>
          <cell r="B286" t="str">
            <v>Envases y embalajes a devolver por clientes</v>
          </cell>
          <cell r="C286" t="str">
            <v>Packaging and containers to be returned</v>
          </cell>
          <cell r="I286">
            <v>0</v>
          </cell>
          <cell r="K286">
            <v>0</v>
          </cell>
        </row>
        <row r="287">
          <cell r="A287">
            <v>4900</v>
          </cell>
          <cell r="B287" t="str">
            <v>Deterioro valor créd por operac comerc</v>
          </cell>
          <cell r="C287" t="str">
            <v>Impairment of receivables due to commercial operations</v>
          </cell>
          <cell r="F287">
            <v>-110174.04</v>
          </cell>
          <cell r="G287">
            <v>-72300769.519999996</v>
          </cell>
          <cell r="H287">
            <v>-3061.42</v>
          </cell>
          <cell r="I287">
            <v>-72414004.980000004</v>
          </cell>
          <cell r="K287">
            <v>-72414004.980000004</v>
          </cell>
        </row>
        <row r="288">
          <cell r="A288">
            <v>4935</v>
          </cell>
          <cell r="B288" t="str">
            <v>Deterioro valor cdtos comerc con otras partes vinc</v>
          </cell>
          <cell r="C288" t="str">
            <v>Impairment of trade receivables from other related parties</v>
          </cell>
          <cell r="G288">
            <v>-2546096.29</v>
          </cell>
          <cell r="I288">
            <v>-2546096.29</v>
          </cell>
          <cell r="K288">
            <v>-2546096.29</v>
          </cell>
        </row>
        <row r="289">
          <cell r="A289" t="str">
            <v>CLGA</v>
          </cell>
          <cell r="B289" t="str">
            <v>2. Clientes empresas del grupo y asociadas</v>
          </cell>
          <cell r="C289" t="str">
            <v>2. Trade receivables from group and associated companies</v>
          </cell>
          <cell r="D289">
            <v>0</v>
          </cell>
          <cell r="E289">
            <v>0</v>
          </cell>
          <cell r="F289">
            <v>0</v>
          </cell>
          <cell r="G289">
            <v>18514198.690000001</v>
          </cell>
          <cell r="H289">
            <v>46430.84</v>
          </cell>
          <cell r="I289">
            <v>18560629.530000001</v>
          </cell>
          <cell r="J289">
            <v>0</v>
          </cell>
          <cell r="K289">
            <v>18560629.530000001</v>
          </cell>
        </row>
        <row r="290">
          <cell r="A290">
            <v>4330</v>
          </cell>
          <cell r="B290" t="str">
            <v>Clientes empresas del grupo (euros)</v>
          </cell>
          <cell r="C290" t="str">
            <v>Trade receivables from group companies (euros)</v>
          </cell>
          <cell r="I290">
            <v>0</v>
          </cell>
          <cell r="K290">
            <v>0</v>
          </cell>
        </row>
        <row r="291">
          <cell r="A291">
            <v>4331</v>
          </cell>
          <cell r="B291" t="str">
            <v>Efectos comerciales a cobrar empr grupo</v>
          </cell>
          <cell r="C291" t="str">
            <v>Bills receivable from group companies</v>
          </cell>
          <cell r="I291">
            <v>0</v>
          </cell>
          <cell r="K291">
            <v>0</v>
          </cell>
        </row>
        <row r="292">
          <cell r="A292">
            <v>4332</v>
          </cell>
          <cell r="B292" t="str">
            <v>Clientes empresas del grupo operac factoring</v>
          </cell>
          <cell r="C292" t="str">
            <v>Trade receivables from group companies - factoring</v>
          </cell>
          <cell r="I292">
            <v>0</v>
          </cell>
          <cell r="K292">
            <v>0</v>
          </cell>
        </row>
        <row r="293">
          <cell r="A293">
            <v>4334</v>
          </cell>
          <cell r="B293" t="str">
            <v>Clientes empresas del grupo (moneda extranjera)</v>
          </cell>
          <cell r="C293" t="str">
            <v>Trade receivables from group companies (foreign currency)</v>
          </cell>
          <cell r="I293">
            <v>0</v>
          </cell>
          <cell r="K293">
            <v>0</v>
          </cell>
        </row>
        <row r="294">
          <cell r="A294">
            <v>4336</v>
          </cell>
          <cell r="B294" t="str">
            <v>Clientes empr grupo de dudoso cobro</v>
          </cell>
          <cell r="C294" t="str">
            <v>Allowance for doubtful accounts - group companies</v>
          </cell>
          <cell r="I294">
            <v>0</v>
          </cell>
          <cell r="K294">
            <v>0</v>
          </cell>
        </row>
        <row r="295">
          <cell r="A295">
            <v>4337</v>
          </cell>
          <cell r="B295" t="str">
            <v>Envases y embalajes a devolver a clientes empr gru</v>
          </cell>
          <cell r="C295" t="str">
            <v>Packaging and containers to be returned by group comp</v>
          </cell>
          <cell r="I295">
            <v>0</v>
          </cell>
          <cell r="K295">
            <v>0</v>
          </cell>
        </row>
        <row r="296">
          <cell r="A296">
            <v>4338</v>
          </cell>
          <cell r="B296" t="str">
            <v>Clientes empr del grupo obra ejec pdte certificar</v>
          </cell>
          <cell r="C296" t="str">
            <v>Receivables group companies completed work pending cert</v>
          </cell>
          <cell r="I296">
            <v>0</v>
          </cell>
          <cell r="K296">
            <v>0</v>
          </cell>
        </row>
        <row r="297">
          <cell r="A297">
            <v>4339</v>
          </cell>
          <cell r="B297" t="str">
            <v>Clientes empr grupo fact pdtes formalizar</v>
          </cell>
          <cell r="C297" t="str">
            <v>Receivables from group companies pending invoice</v>
          </cell>
          <cell r="I297">
            <v>0</v>
          </cell>
          <cell r="K297">
            <v>0</v>
          </cell>
        </row>
        <row r="298">
          <cell r="A298">
            <v>4340</v>
          </cell>
          <cell r="B298" t="str">
            <v>Clientes empresas asociadas</v>
          </cell>
          <cell r="C298" t="str">
            <v>Trade receivables from associated companies</v>
          </cell>
          <cell r="G298">
            <v>18529512.73</v>
          </cell>
          <cell r="H298">
            <v>46430.84</v>
          </cell>
          <cell r="I298">
            <v>18575943.57</v>
          </cell>
          <cell r="K298">
            <v>18575943.57</v>
          </cell>
        </row>
        <row r="299">
          <cell r="A299">
            <v>4342</v>
          </cell>
          <cell r="B299" t="str">
            <v>Clientes empr asociadas obra ejec pdte certificar</v>
          </cell>
          <cell r="C299" t="str">
            <v>Receivables from assoc companies compl. work pending cert</v>
          </cell>
          <cell r="I299">
            <v>0</v>
          </cell>
          <cell r="K299">
            <v>0</v>
          </cell>
        </row>
        <row r="300">
          <cell r="A300">
            <v>4348</v>
          </cell>
          <cell r="B300" t="str">
            <v>Clientes empr del grupo retenciones</v>
          </cell>
          <cell r="C300" t="str">
            <v>Trade withholdings group companies</v>
          </cell>
          <cell r="I300">
            <v>0</v>
          </cell>
          <cell r="K300">
            <v>0</v>
          </cell>
        </row>
        <row r="301">
          <cell r="A301">
            <v>4933</v>
          </cell>
          <cell r="B301" t="str">
            <v>Deterioro valor créd operac comerc emp grupo</v>
          </cell>
          <cell r="C301" t="str">
            <v>Impairment of receivables commercial operations - group co.</v>
          </cell>
          <cell r="I301">
            <v>0</v>
          </cell>
          <cell r="K301">
            <v>0</v>
          </cell>
        </row>
        <row r="302">
          <cell r="A302">
            <v>4934</v>
          </cell>
          <cell r="B302" t="str">
            <v>Deterioro valor créd operac comerc emp asoc</v>
          </cell>
          <cell r="C302" t="str">
            <v>Impairment of receivables commercial operations - assoc co.</v>
          </cell>
          <cell r="G302">
            <v>-15314.04</v>
          </cell>
          <cell r="I302">
            <v>-15314.04</v>
          </cell>
          <cell r="K302">
            <v>-15314.04</v>
          </cell>
        </row>
        <row r="303">
          <cell r="A303" t="str">
            <v>OEPC</v>
          </cell>
          <cell r="B303" t="str">
            <v>3. Clientes obra ejecutada pendiente de certificar</v>
          </cell>
          <cell r="C303" t="str">
            <v>3. Trade receivables for completed work pending certification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>
            <v>4305</v>
          </cell>
          <cell r="B304" t="str">
            <v>Clientes obra ejecutada pendiente de certificar</v>
          </cell>
          <cell r="C304" t="str">
            <v>Trade receivables for comp work pending certification</v>
          </cell>
          <cell r="I304">
            <v>0</v>
          </cell>
          <cell r="K304">
            <v>0</v>
          </cell>
        </row>
        <row r="305">
          <cell r="A305" t="str">
            <v>DEVA</v>
          </cell>
          <cell r="B305" t="str">
            <v>4. Deudores varios</v>
          </cell>
          <cell r="C305" t="str">
            <v>4. Sundry accounts receivable</v>
          </cell>
          <cell r="D305">
            <v>2817436.16</v>
          </cell>
          <cell r="E305">
            <v>11586.53</v>
          </cell>
          <cell r="F305">
            <v>2088818.13</v>
          </cell>
          <cell r="G305">
            <v>52447568.039999999</v>
          </cell>
          <cell r="H305">
            <v>7238463.7700000005</v>
          </cell>
          <cell r="I305">
            <v>64603872.630000003</v>
          </cell>
          <cell r="J305">
            <v>0</v>
          </cell>
          <cell r="K305">
            <v>64603872.630000003</v>
          </cell>
        </row>
        <row r="306">
          <cell r="A306">
            <v>4123</v>
          </cell>
          <cell r="B306" t="str">
            <v>Anticipos de acreedores empr del grupo</v>
          </cell>
          <cell r="C306" t="str">
            <v>Advances to creditors - group companies</v>
          </cell>
          <cell r="I306">
            <v>0</v>
          </cell>
          <cell r="K306">
            <v>0</v>
          </cell>
        </row>
        <row r="307">
          <cell r="A307">
            <v>4131</v>
          </cell>
          <cell r="B307" t="str">
            <v>Anticipos de acreedores empresas asociadas</v>
          </cell>
          <cell r="C307" t="str">
            <v>Advances to creditors - associated companies</v>
          </cell>
          <cell r="I307">
            <v>0</v>
          </cell>
          <cell r="K307">
            <v>0</v>
          </cell>
        </row>
        <row r="308">
          <cell r="A308">
            <v>4160</v>
          </cell>
          <cell r="B308" t="str">
            <v>Anticipos a acreedores</v>
          </cell>
          <cell r="C308" t="str">
            <v>Advances to creditors</v>
          </cell>
          <cell r="F308">
            <v>10695.85</v>
          </cell>
          <cell r="G308">
            <v>1140389.27</v>
          </cell>
          <cell r="I308">
            <v>1151085.1200000001</v>
          </cell>
          <cell r="K308">
            <v>1151085.1200000001</v>
          </cell>
        </row>
        <row r="309">
          <cell r="A309">
            <v>4181</v>
          </cell>
          <cell r="B309" t="str">
            <v>Anticipos de otros acreedores empr del grupo</v>
          </cell>
          <cell r="C309" t="str">
            <v>Advances to other creditors - group companies</v>
          </cell>
          <cell r="I309">
            <v>0</v>
          </cell>
          <cell r="K309">
            <v>0</v>
          </cell>
        </row>
        <row r="310">
          <cell r="A310">
            <v>4400</v>
          </cell>
          <cell r="B310" t="str">
            <v>Deudores (euros)</v>
          </cell>
          <cell r="C310" t="str">
            <v>Accounts receivable (euros)</v>
          </cell>
          <cell r="D310">
            <v>2817436.16</v>
          </cell>
          <cell r="E310">
            <v>11586.53</v>
          </cell>
          <cell r="F310">
            <v>2078122.28</v>
          </cell>
          <cell r="G310">
            <v>51307178.769999996</v>
          </cell>
          <cell r="H310">
            <v>7238463.7700000005</v>
          </cell>
          <cell r="I310">
            <v>63452787.509999998</v>
          </cell>
          <cell r="K310">
            <v>63452787.509999998</v>
          </cell>
        </row>
        <row r="311">
          <cell r="A311">
            <v>4404</v>
          </cell>
          <cell r="B311" t="str">
            <v>Deudores (moneda extranjera)</v>
          </cell>
          <cell r="C311" t="str">
            <v>Accounts receivable (foreign currency)</v>
          </cell>
          <cell r="I311">
            <v>0</v>
          </cell>
          <cell r="K311">
            <v>0</v>
          </cell>
        </row>
        <row r="312">
          <cell r="A312">
            <v>4408</v>
          </cell>
          <cell r="B312" t="str">
            <v>Deudores retenciones</v>
          </cell>
          <cell r="C312" t="str">
            <v>Withholdings on accounts receivable</v>
          </cell>
          <cell r="I312">
            <v>0</v>
          </cell>
          <cell r="K312">
            <v>0</v>
          </cell>
        </row>
        <row r="313">
          <cell r="A313">
            <v>4409</v>
          </cell>
          <cell r="B313" t="str">
            <v>Deudores facturas pendientes de formalizar</v>
          </cell>
          <cell r="C313" t="str">
            <v>Accounts receivable pending invoice</v>
          </cell>
          <cell r="I313">
            <v>0</v>
          </cell>
          <cell r="K313">
            <v>0</v>
          </cell>
        </row>
        <row r="314">
          <cell r="A314">
            <v>4410</v>
          </cell>
          <cell r="B314" t="str">
            <v>Deudores efectos comerciales en cartera</v>
          </cell>
          <cell r="C314" t="str">
            <v>Accounts receivable for bills on hand</v>
          </cell>
          <cell r="I314">
            <v>0</v>
          </cell>
          <cell r="K314">
            <v>0</v>
          </cell>
        </row>
        <row r="315">
          <cell r="A315">
            <v>4411</v>
          </cell>
          <cell r="B315" t="str">
            <v>Deudores efectos comerciales descontados</v>
          </cell>
          <cell r="C315" t="str">
            <v>Accounts receivable for discounted bills</v>
          </cell>
          <cell r="I315">
            <v>0</v>
          </cell>
          <cell r="K315">
            <v>0</v>
          </cell>
        </row>
        <row r="316">
          <cell r="A316">
            <v>4412</v>
          </cell>
          <cell r="B316" t="str">
            <v>Deudores efectos comerciales en gestión de cobro</v>
          </cell>
          <cell r="C316" t="str">
            <v>Accounts receivable for bills receivable</v>
          </cell>
          <cell r="I316">
            <v>0</v>
          </cell>
          <cell r="K316">
            <v>0</v>
          </cell>
        </row>
        <row r="317">
          <cell r="A317">
            <v>4415</v>
          </cell>
          <cell r="B317" t="str">
            <v>Deudores efectos comerciales impagados</v>
          </cell>
          <cell r="C317" t="str">
            <v>Accounts receivable for unpaid bills</v>
          </cell>
          <cell r="I317">
            <v>0</v>
          </cell>
          <cell r="K317">
            <v>0</v>
          </cell>
        </row>
        <row r="318">
          <cell r="A318">
            <v>4460</v>
          </cell>
          <cell r="B318" t="str">
            <v>Deudores de dudoso cobro</v>
          </cell>
          <cell r="C318" t="str">
            <v>Allowance for doubtful receivables</v>
          </cell>
          <cell r="I318">
            <v>0</v>
          </cell>
          <cell r="K318">
            <v>0</v>
          </cell>
        </row>
        <row r="319">
          <cell r="A319">
            <v>4490</v>
          </cell>
          <cell r="B319" t="str">
            <v>Deudores por operaciones en común</v>
          </cell>
          <cell r="C319" t="str">
            <v>Accounts receivable for joint ventures</v>
          </cell>
          <cell r="I319">
            <v>0</v>
          </cell>
          <cell r="K319">
            <v>0</v>
          </cell>
        </row>
        <row r="320">
          <cell r="A320">
            <v>4950</v>
          </cell>
          <cell r="B320" t="str">
            <v>Provisión para deudores</v>
          </cell>
          <cell r="C320" t="str">
            <v>Allowance for creditors</v>
          </cell>
          <cell r="I320">
            <v>0</v>
          </cell>
          <cell r="K320">
            <v>0</v>
          </cell>
        </row>
        <row r="321">
          <cell r="A321">
            <v>5500</v>
          </cell>
          <cell r="B321" t="str">
            <v>Titular de la explotación</v>
          </cell>
          <cell r="C321" t="str">
            <v>Owner of operation</v>
          </cell>
          <cell r="I321">
            <v>0</v>
          </cell>
          <cell r="K321">
            <v>0</v>
          </cell>
        </row>
        <row r="322">
          <cell r="A322">
            <v>5531</v>
          </cell>
          <cell r="B322" t="str">
            <v>Socios cuenta de fusión</v>
          </cell>
          <cell r="C322" t="str">
            <v>Partners money merge account</v>
          </cell>
          <cell r="I322">
            <v>0</v>
          </cell>
          <cell r="K322">
            <v>0</v>
          </cell>
        </row>
        <row r="323">
          <cell r="A323">
            <v>5533</v>
          </cell>
          <cell r="B323" t="str">
            <v>Socios cuenta de escisión</v>
          </cell>
          <cell r="C323" t="str">
            <v>Partners separation account</v>
          </cell>
          <cell r="I323">
            <v>0</v>
          </cell>
          <cell r="K323">
            <v>0</v>
          </cell>
        </row>
        <row r="324">
          <cell r="A324">
            <v>5536</v>
          </cell>
          <cell r="B324" t="str">
            <v>Cta corriente con terceros saldo deudor</v>
          </cell>
          <cell r="C324" t="str">
            <v>Current account with third parties - acct receivable</v>
          </cell>
          <cell r="I324">
            <v>0</v>
          </cell>
          <cell r="K324">
            <v>0</v>
          </cell>
        </row>
        <row r="325">
          <cell r="A325">
            <v>5540</v>
          </cell>
          <cell r="B325" t="str">
            <v>Cuentas corrientes con UTES y sucursales</v>
          </cell>
          <cell r="C325" t="str">
            <v>Current account with joint ventures and branches</v>
          </cell>
          <cell r="I325">
            <v>0</v>
          </cell>
          <cell r="K325">
            <v>0</v>
          </cell>
        </row>
        <row r="326">
          <cell r="A326" t="str">
            <v>DUGA</v>
          </cell>
          <cell r="B326" t="str">
            <v>5. Deudores empresas del grupo y asociadas</v>
          </cell>
          <cell r="C326" t="str">
            <v>5. Accounts receivable from group and associated companies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>
            <v>4420</v>
          </cell>
          <cell r="B327" t="str">
            <v>Deudores empresas del grupo</v>
          </cell>
          <cell r="C327" t="str">
            <v>Accounts receivable from group companies</v>
          </cell>
          <cell r="I327">
            <v>0</v>
          </cell>
          <cell r="K327">
            <v>0</v>
          </cell>
        </row>
        <row r="328">
          <cell r="A328">
            <v>4421</v>
          </cell>
          <cell r="B328" t="str">
            <v>ACS Actividades Pago a cuenta I. Sociedades deudor</v>
          </cell>
          <cell r="C328" t="str">
            <v>ACS Actividades Payment on account I. Creditor companies</v>
          </cell>
          <cell r="I328">
            <v>0</v>
          </cell>
          <cell r="K328">
            <v>0</v>
          </cell>
        </row>
        <row r="329">
          <cell r="A329">
            <v>4422</v>
          </cell>
          <cell r="B329" t="str">
            <v>ACS Actividades Liquidación I. Sociedades deudor</v>
          </cell>
          <cell r="C329" t="str">
            <v>ACS Actividades Settlement I. Creditor companies</v>
          </cell>
          <cell r="I329">
            <v>0</v>
          </cell>
          <cell r="K329">
            <v>0</v>
          </cell>
        </row>
        <row r="330">
          <cell r="A330">
            <v>4428</v>
          </cell>
          <cell r="B330" t="str">
            <v>Deudores empresas del grupo retenciones</v>
          </cell>
          <cell r="C330" t="str">
            <v>Accounts receivable group companies withholdings</v>
          </cell>
          <cell r="I330">
            <v>0</v>
          </cell>
          <cell r="K330">
            <v>0</v>
          </cell>
        </row>
        <row r="331">
          <cell r="A331">
            <v>4429</v>
          </cell>
          <cell r="B331" t="str">
            <v>Deudores empr grupo fact pdtes formalizar</v>
          </cell>
          <cell r="C331" t="str">
            <v>Accounts receivable pending invoice - group companies</v>
          </cell>
          <cell r="I331">
            <v>0</v>
          </cell>
          <cell r="K331">
            <v>0</v>
          </cell>
        </row>
        <row r="332">
          <cell r="A332">
            <v>4430</v>
          </cell>
          <cell r="B332" t="str">
            <v>Deudores empresas asociadas</v>
          </cell>
          <cell r="C332" t="str">
            <v>Accounts receivable from associated companies</v>
          </cell>
          <cell r="I332">
            <v>0</v>
          </cell>
          <cell r="K332">
            <v>0</v>
          </cell>
        </row>
        <row r="333">
          <cell r="A333">
            <v>5523</v>
          </cell>
          <cell r="B333" t="str">
            <v>Cuenta corriente con empresas del grupo</v>
          </cell>
          <cell r="C333" t="str">
            <v>Current account with group companies</v>
          </cell>
          <cell r="I333">
            <v>0</v>
          </cell>
          <cell r="K333">
            <v>0</v>
          </cell>
        </row>
        <row r="334">
          <cell r="A334">
            <v>5524</v>
          </cell>
          <cell r="B334" t="str">
            <v>Cuenta corriente con empresas asociadas</v>
          </cell>
          <cell r="C334" t="str">
            <v>Current account with associated companies</v>
          </cell>
          <cell r="I334">
            <v>0</v>
          </cell>
          <cell r="K334">
            <v>0</v>
          </cell>
        </row>
        <row r="335">
          <cell r="A335" t="str">
            <v>PERS</v>
          </cell>
          <cell r="B335" t="str">
            <v>6. Personal</v>
          </cell>
          <cell r="C335" t="str">
            <v>6. Employee receivables</v>
          </cell>
          <cell r="D335">
            <v>1408463.51</v>
          </cell>
          <cell r="E335">
            <v>0</v>
          </cell>
          <cell r="F335">
            <v>92337.69</v>
          </cell>
          <cell r="G335">
            <v>1336382.1299999999</v>
          </cell>
          <cell r="H335">
            <v>24657.72</v>
          </cell>
          <cell r="I335">
            <v>2861841.05</v>
          </cell>
          <cell r="J335">
            <v>0</v>
          </cell>
          <cell r="K335">
            <v>2861841.05</v>
          </cell>
        </row>
        <row r="336">
          <cell r="A336">
            <v>4600</v>
          </cell>
          <cell r="B336" t="str">
            <v>Anticipos de remuneraciones</v>
          </cell>
          <cell r="C336" t="str">
            <v>Pay advances</v>
          </cell>
          <cell r="I336">
            <v>0</v>
          </cell>
          <cell r="K336">
            <v>0</v>
          </cell>
        </row>
        <row r="337">
          <cell r="A337">
            <v>4640</v>
          </cell>
          <cell r="B337" t="str">
            <v>Entregas gastos justificar</v>
          </cell>
          <cell r="C337" t="str">
            <v>Justified expenses</v>
          </cell>
          <cell r="I337">
            <v>0</v>
          </cell>
          <cell r="K337">
            <v>0</v>
          </cell>
        </row>
        <row r="338">
          <cell r="A338">
            <v>4670</v>
          </cell>
          <cell r="B338" t="str">
            <v>Pagos por cuenta del personal</v>
          </cell>
          <cell r="C338" t="str">
            <v>Payments on account for employees</v>
          </cell>
          <cell r="I338">
            <v>0</v>
          </cell>
          <cell r="K338">
            <v>0</v>
          </cell>
        </row>
        <row r="339">
          <cell r="A339">
            <v>5440</v>
          </cell>
          <cell r="B339" t="str">
            <v>Créditos a corto plazo al personal</v>
          </cell>
          <cell r="C339" t="str">
            <v>Short-term loans to employees</v>
          </cell>
          <cell r="D339">
            <v>1408463.51</v>
          </cell>
          <cell r="F339">
            <v>92337.69</v>
          </cell>
          <cell r="G339">
            <v>1336382.1299999999</v>
          </cell>
          <cell r="H339">
            <v>24657.72</v>
          </cell>
          <cell r="I339">
            <v>2861841.05</v>
          </cell>
          <cell r="K339">
            <v>2861841.05</v>
          </cell>
        </row>
        <row r="340">
          <cell r="A340" t="str">
            <v>AICO</v>
          </cell>
          <cell r="B340" t="str">
            <v>7. Activos por impuesto corriente</v>
          </cell>
          <cell r="C340" t="str">
            <v>7. Assets arising from current tax</v>
          </cell>
          <cell r="D340">
            <v>13848530.42</v>
          </cell>
          <cell r="E340">
            <v>59438018.079999998</v>
          </cell>
          <cell r="F340">
            <v>5824347.8899999997</v>
          </cell>
          <cell r="G340">
            <v>3095877.74</v>
          </cell>
          <cell r="H340">
            <v>16851212.699999999</v>
          </cell>
          <cell r="I340">
            <v>99057986.829999998</v>
          </cell>
          <cell r="J340">
            <v>0</v>
          </cell>
          <cell r="K340">
            <v>99057986.829999998</v>
          </cell>
        </row>
        <row r="341">
          <cell r="A341">
            <v>4709</v>
          </cell>
          <cell r="B341" t="str">
            <v>Hacienda Pública deudora por devoluc de impuestos</v>
          </cell>
          <cell r="C341" t="str">
            <v>Receivables from tax authorities - tax return</v>
          </cell>
          <cell r="D341">
            <v>13848530.42</v>
          </cell>
          <cell r="E341">
            <v>59438018.079999998</v>
          </cell>
          <cell r="F341">
            <v>5824347.8899999997</v>
          </cell>
          <cell r="G341">
            <v>3095877.74</v>
          </cell>
          <cell r="H341">
            <v>16851212.699999999</v>
          </cell>
          <cell r="I341">
            <v>99057986.829999998</v>
          </cell>
          <cell r="K341">
            <v>99057986.829999998</v>
          </cell>
        </row>
        <row r="342">
          <cell r="A342" t="str">
            <v>OCAP</v>
          </cell>
          <cell r="B342" t="str">
            <v>8. Otros crdtos con las Administraciones Públicas</v>
          </cell>
          <cell r="C342" t="str">
            <v>8. Other receivables from the public authorities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A343">
            <v>4700</v>
          </cell>
          <cell r="B343" t="str">
            <v>Hacienda Pública deudora por IVA</v>
          </cell>
          <cell r="C343" t="str">
            <v>Receivables from tax authorities - VAT</v>
          </cell>
          <cell r="I343">
            <v>0</v>
          </cell>
          <cell r="K343">
            <v>0</v>
          </cell>
        </row>
        <row r="344">
          <cell r="A344">
            <v>4708</v>
          </cell>
          <cell r="B344" t="str">
            <v>Hacienda Pública deudora por subvenc concedidas</v>
          </cell>
          <cell r="C344" t="str">
            <v>Receivables from tax authorities - grants</v>
          </cell>
          <cell r="I344">
            <v>0</v>
          </cell>
          <cell r="K344">
            <v>0</v>
          </cell>
        </row>
        <row r="345">
          <cell r="A345">
            <v>4710</v>
          </cell>
          <cell r="B345" t="str">
            <v>Organismos de la Seguridad Social deudores</v>
          </cell>
          <cell r="C345" t="str">
            <v>Receivables from social security institutions</v>
          </cell>
          <cell r="I345">
            <v>0</v>
          </cell>
          <cell r="K345">
            <v>0</v>
          </cell>
        </row>
        <row r="346">
          <cell r="A346">
            <v>4720</v>
          </cell>
          <cell r="B346" t="str">
            <v>Hacienda Pública IVA soportado</v>
          </cell>
          <cell r="C346" t="str">
            <v>Tax authorities - input VAT</v>
          </cell>
          <cell r="I346">
            <v>0</v>
          </cell>
          <cell r="K346">
            <v>0</v>
          </cell>
        </row>
        <row r="347">
          <cell r="A347">
            <v>4730</v>
          </cell>
          <cell r="B347" t="str">
            <v>Hacienda Pública retenciones y pagos a cuenta</v>
          </cell>
          <cell r="C347" t="str">
            <v>Tax authorities - withholdings and payments on account</v>
          </cell>
          <cell r="I347">
            <v>0</v>
          </cell>
          <cell r="K347">
            <v>0</v>
          </cell>
        </row>
        <row r="348">
          <cell r="A348" t="str">
            <v>ACDE</v>
          </cell>
          <cell r="B348" t="str">
            <v>9. Accionistas (socios) por desembolsos exigidos</v>
          </cell>
          <cell r="C348" t="str">
            <v>9. Called-up share capital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>
            <v>5580</v>
          </cell>
          <cell r="B349" t="str">
            <v>Socios por desemb exigidos s/ acc o partic ordinar</v>
          </cell>
          <cell r="C349" t="str">
            <v>Called-up capital on shares or ordinary shareholdings</v>
          </cell>
          <cell r="I349">
            <v>0</v>
          </cell>
          <cell r="K349">
            <v>0</v>
          </cell>
        </row>
        <row r="350">
          <cell r="A350">
            <v>5585</v>
          </cell>
          <cell r="B350" t="str">
            <v>Socios desemb exigi s/ acc o partic cons pas finan</v>
          </cell>
          <cell r="C350" t="str">
            <v>Called-up capital on shares or holdings con finan liabilities</v>
          </cell>
          <cell r="I350">
            <v>0</v>
          </cell>
          <cell r="K350">
            <v>0</v>
          </cell>
        </row>
        <row r="351">
          <cell r="A351" t="str">
            <v>ACDG</v>
          </cell>
          <cell r="B351" t="str">
            <v>10. Acuerdos de concesión, derechos de cobro</v>
          </cell>
          <cell r="C351" t="str">
            <v>10. Operating financial assets, concession arrangements (IFRIC 12)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>
            <v>5425</v>
          </cell>
          <cell r="B352" t="str">
            <v>Derechos de cobro cp, acuerdos de concesión</v>
          </cell>
          <cell r="C352" t="str">
            <v>Short- term concession arrangements financial assets</v>
          </cell>
          <cell r="I352">
            <v>0</v>
          </cell>
          <cell r="K352">
            <v>0</v>
          </cell>
        </row>
        <row r="353">
          <cell r="A353" t="str">
            <v>IGAC</v>
          </cell>
          <cell r="B353" t="str">
            <v>IV. Inversiones en empr grupo y asociadas a cp</v>
          </cell>
          <cell r="C353" t="str">
            <v>IV. Short-term investments in group and associated companies</v>
          </cell>
          <cell r="D353">
            <v>39656140.119999997</v>
          </cell>
          <cell r="E353">
            <v>160024065.75</v>
          </cell>
          <cell r="F353">
            <v>77142186.810000002</v>
          </cell>
          <cell r="G353">
            <v>243747029.86999997</v>
          </cell>
          <cell r="H353">
            <v>1842076970.5599999</v>
          </cell>
          <cell r="I353">
            <v>2362646393.1099997</v>
          </cell>
          <cell r="J353">
            <v>-2276261030.3000002</v>
          </cell>
          <cell r="K353">
            <v>86385362.809999466</v>
          </cell>
        </row>
        <row r="354">
          <cell r="A354" t="str">
            <v>APGA</v>
          </cell>
          <cell r="B354" t="str">
            <v>1. Instrumentos de patrimonio</v>
          </cell>
          <cell r="C354" t="str">
            <v>1. Equity securities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</row>
        <row r="355">
          <cell r="A355">
            <v>5303</v>
          </cell>
          <cell r="B355" t="str">
            <v>Participaciones a c/p en empresas del grupo</v>
          </cell>
          <cell r="C355" t="str">
            <v>Short-term shareholdings in group companies</v>
          </cell>
          <cell r="I355">
            <v>0</v>
          </cell>
          <cell r="K355">
            <v>0</v>
          </cell>
        </row>
        <row r="356">
          <cell r="A356">
            <v>5304</v>
          </cell>
          <cell r="B356" t="str">
            <v>Participaciones a c/p en empresas asociadas</v>
          </cell>
          <cell r="C356" t="str">
            <v>Short-term shareholdings in associated companies</v>
          </cell>
          <cell r="I356">
            <v>0</v>
          </cell>
          <cell r="K356">
            <v>0</v>
          </cell>
        </row>
        <row r="357">
          <cell r="A357">
            <v>5393</v>
          </cell>
          <cell r="B357" t="str">
            <v>Desemb pdtes s/ partic cp empr grupo</v>
          </cell>
          <cell r="C357" t="str">
            <v>Outstanding payments on s-t shares in group companies</v>
          </cell>
          <cell r="I357">
            <v>0</v>
          </cell>
          <cell r="K357">
            <v>0</v>
          </cell>
        </row>
        <row r="358">
          <cell r="A358">
            <v>5394</v>
          </cell>
          <cell r="B358" t="str">
            <v>Desemb pdtes s/ partic cp empr asociadas</v>
          </cell>
          <cell r="C358" t="str">
            <v>Outstanding payments on s-t shares in associated comp</v>
          </cell>
          <cell r="I358">
            <v>0</v>
          </cell>
          <cell r="K358">
            <v>0</v>
          </cell>
        </row>
        <row r="359">
          <cell r="A359">
            <v>5933</v>
          </cell>
          <cell r="B359" t="str">
            <v>Deterioro valor participaciones cp en empresas gru</v>
          </cell>
          <cell r="C359" t="str">
            <v>Impairment of short-term shareholdings in group comp</v>
          </cell>
          <cell r="I359">
            <v>0</v>
          </cell>
          <cell r="K359">
            <v>0</v>
          </cell>
        </row>
        <row r="360">
          <cell r="A360">
            <v>5934</v>
          </cell>
          <cell r="B360" t="str">
            <v>Deterioro valor participaciones cp en empresas aso</v>
          </cell>
          <cell r="C360" t="str">
            <v>Impairment of short-term shareholdings in assoc comp</v>
          </cell>
          <cell r="I360">
            <v>0</v>
          </cell>
          <cell r="K360">
            <v>0</v>
          </cell>
        </row>
        <row r="361">
          <cell r="A361" t="str">
            <v>CRGA</v>
          </cell>
          <cell r="B361" t="str">
            <v>2. Créditos a empr grupo y asociadas a cp</v>
          </cell>
          <cell r="C361" t="str">
            <v>2. Short-term loans to group and associated companies</v>
          </cell>
          <cell r="D361">
            <v>39656140.119999997</v>
          </cell>
          <cell r="E361">
            <v>160024065.75</v>
          </cell>
          <cell r="F361">
            <v>77142186.810000002</v>
          </cell>
          <cell r="G361">
            <v>243747029.86999997</v>
          </cell>
          <cell r="H361">
            <v>1842076970.5599999</v>
          </cell>
          <cell r="I361">
            <v>2362646393.1099997</v>
          </cell>
          <cell r="J361">
            <v>-2276261030.3000002</v>
          </cell>
          <cell r="K361">
            <v>86385362.809999466</v>
          </cell>
        </row>
        <row r="362">
          <cell r="A362">
            <v>5323</v>
          </cell>
          <cell r="B362" t="str">
            <v>Créditos a corto plazo a empresas del grupo</v>
          </cell>
          <cell r="C362" t="str">
            <v>Short-term loans to group companies</v>
          </cell>
          <cell r="D362">
            <v>39656140.119999997</v>
          </cell>
          <cell r="E362">
            <v>160024065.75</v>
          </cell>
          <cell r="F362">
            <v>5311835.4000000004</v>
          </cell>
          <cell r="G362">
            <v>229192018.46999997</v>
          </cell>
          <cell r="H362">
            <v>1842076970.5599999</v>
          </cell>
          <cell r="I362">
            <v>2276261030.3000002</v>
          </cell>
          <cell r="J362">
            <v>-2276261030.3000002</v>
          </cell>
          <cell r="K362">
            <v>0</v>
          </cell>
        </row>
        <row r="363">
          <cell r="A363">
            <v>5324</v>
          </cell>
          <cell r="B363" t="str">
            <v>Créditos a corto plazo a empresas asociadas</v>
          </cell>
          <cell r="C363" t="str">
            <v>Short-term loans to associated companies</v>
          </cell>
          <cell r="F363">
            <v>71830351.409999996</v>
          </cell>
          <cell r="G363">
            <v>14555011.4</v>
          </cell>
          <cell r="I363">
            <v>86385362.810000002</v>
          </cell>
          <cell r="K363">
            <v>86385362.810000002</v>
          </cell>
        </row>
        <row r="364">
          <cell r="A364">
            <v>5343</v>
          </cell>
          <cell r="B364" t="str">
            <v>Intereses a cp de créditos a empresas del grupo</v>
          </cell>
          <cell r="C364" t="str">
            <v>Short-term interest on loans to group companies</v>
          </cell>
          <cell r="I364">
            <v>0</v>
          </cell>
          <cell r="K364">
            <v>0</v>
          </cell>
        </row>
        <row r="365">
          <cell r="A365">
            <v>5344</v>
          </cell>
          <cell r="B365" t="str">
            <v>Intereses a cp de créditos a empresas asociadas</v>
          </cell>
          <cell r="C365" t="str">
            <v>Short-term interest on loans to associated companies</v>
          </cell>
          <cell r="I365">
            <v>0</v>
          </cell>
          <cell r="K365">
            <v>0</v>
          </cell>
        </row>
        <row r="366">
          <cell r="A366">
            <v>5953</v>
          </cell>
          <cell r="B366" t="str">
            <v>Deterioro valor créditos a cp emp grupo</v>
          </cell>
          <cell r="C366" t="str">
            <v>Impairment of short-term loans to group companies</v>
          </cell>
          <cell r="I366">
            <v>0</v>
          </cell>
          <cell r="K366">
            <v>0</v>
          </cell>
        </row>
        <row r="367">
          <cell r="A367">
            <v>5954</v>
          </cell>
          <cell r="B367" t="str">
            <v>Deterioro valor créditos a cp emp asociadas</v>
          </cell>
          <cell r="C367" t="str">
            <v>Impairment of short-term loans to associated companies</v>
          </cell>
          <cell r="I367">
            <v>0</v>
          </cell>
          <cell r="K367">
            <v>0</v>
          </cell>
        </row>
        <row r="368">
          <cell r="A368" t="str">
            <v>VRDC</v>
          </cell>
          <cell r="B368" t="str">
            <v>3. Valores representativos de deuda</v>
          </cell>
          <cell r="C368" t="str">
            <v>3. Debt securities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>
            <v>5313</v>
          </cell>
          <cell r="B369" t="str">
            <v>Valores represent de deuda c/p de empresas grupo</v>
          </cell>
          <cell r="C369" t="str">
            <v>Securities representing short-term debt group companies</v>
          </cell>
          <cell r="I369">
            <v>0</v>
          </cell>
          <cell r="K369">
            <v>0</v>
          </cell>
        </row>
        <row r="370">
          <cell r="A370">
            <v>5314</v>
          </cell>
          <cell r="B370" t="str">
            <v>Valores represent de deuda c/p de empresas asoc</v>
          </cell>
          <cell r="C370" t="str">
            <v>Securities representing short-term debt assoc companies</v>
          </cell>
          <cell r="I370">
            <v>0</v>
          </cell>
          <cell r="K370">
            <v>0</v>
          </cell>
        </row>
        <row r="371">
          <cell r="A371">
            <v>5333</v>
          </cell>
          <cell r="B371" t="str">
            <v>Intereses a c/p valores represent deuda emp grupo</v>
          </cell>
          <cell r="C371" t="str">
            <v>Short-term interest on debt securities group companies</v>
          </cell>
          <cell r="I371">
            <v>0</v>
          </cell>
          <cell r="K371">
            <v>0</v>
          </cell>
        </row>
        <row r="372">
          <cell r="A372">
            <v>5334</v>
          </cell>
          <cell r="B372" t="str">
            <v>Intereses a c/p valores represent deuda emp asoc</v>
          </cell>
          <cell r="C372" t="str">
            <v>Short-term interest on debt securities associated companies</v>
          </cell>
          <cell r="I372">
            <v>0</v>
          </cell>
          <cell r="K372">
            <v>0</v>
          </cell>
        </row>
        <row r="373">
          <cell r="A373">
            <v>5943</v>
          </cell>
          <cell r="B373" t="str">
            <v>Deterioro valores represent deuda cp empr grupo</v>
          </cell>
          <cell r="C373" t="str">
            <v>Impairment of securities rep short-term debt group comp</v>
          </cell>
          <cell r="I373">
            <v>0</v>
          </cell>
          <cell r="K373">
            <v>0</v>
          </cell>
        </row>
        <row r="374">
          <cell r="A374">
            <v>5944</v>
          </cell>
          <cell r="B374" t="str">
            <v>Deterioro valores represent deuda cp empr asociada</v>
          </cell>
          <cell r="C374" t="str">
            <v>Impairment of securities rep short-term debt assoc comp</v>
          </cell>
          <cell r="I374">
            <v>0</v>
          </cell>
          <cell r="K374">
            <v>0</v>
          </cell>
        </row>
        <row r="375">
          <cell r="A375" t="str">
            <v>DVCP</v>
          </cell>
          <cell r="B375" t="str">
            <v>4. Derivados</v>
          </cell>
          <cell r="C375" t="str">
            <v>4. Derivatives</v>
          </cell>
          <cell r="I375">
            <v>0</v>
          </cell>
          <cell r="K375">
            <v>0</v>
          </cell>
        </row>
        <row r="376">
          <cell r="A376" t="str">
            <v>OICP</v>
          </cell>
          <cell r="B376" t="str">
            <v>5. Otros activos financieros</v>
          </cell>
          <cell r="C376" t="str">
            <v>5. Other financial assets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A377">
            <v>5353</v>
          </cell>
          <cell r="B377" t="str">
            <v>Dividendo a cobrar de empresas del grupo</v>
          </cell>
          <cell r="C377" t="str">
            <v>Dividend receivable from group companies</v>
          </cell>
          <cell r="I377">
            <v>0</v>
          </cell>
          <cell r="K377">
            <v>0</v>
          </cell>
        </row>
        <row r="378">
          <cell r="A378">
            <v>5354</v>
          </cell>
          <cell r="B378" t="str">
            <v>Dividendo a cobrar de empresas asociadas</v>
          </cell>
          <cell r="C378" t="str">
            <v>Dividend receivable from associated companies</v>
          </cell>
          <cell r="I378">
            <v>0</v>
          </cell>
          <cell r="K378">
            <v>0</v>
          </cell>
        </row>
        <row r="379">
          <cell r="A379" t="str">
            <v>IFCP</v>
          </cell>
          <cell r="B379" t="str">
            <v>V. Inversiones financieras a corto plazo</v>
          </cell>
          <cell r="C379" t="str">
            <v>V. Short-term financial investments</v>
          </cell>
          <cell r="D379">
            <v>248486326.26000002</v>
          </cell>
          <cell r="E379">
            <v>82791019.050000012</v>
          </cell>
          <cell r="F379">
            <v>529144.65</v>
          </cell>
          <cell r="G379">
            <v>216586074.18000001</v>
          </cell>
          <cell r="H379">
            <v>543917699.53999996</v>
          </cell>
          <cell r="I379">
            <v>1092310263.6800001</v>
          </cell>
          <cell r="J379">
            <v>0</v>
          </cell>
          <cell r="K379">
            <v>1092310263.6800001</v>
          </cell>
        </row>
        <row r="380">
          <cell r="A380" t="str">
            <v>APCP</v>
          </cell>
          <cell r="B380" t="str">
            <v>1. Instrumentos de patrimonio</v>
          </cell>
          <cell r="C380" t="str">
            <v>1. Equity securities</v>
          </cell>
          <cell r="D380">
            <v>95588112.75</v>
          </cell>
          <cell r="E380">
            <v>0</v>
          </cell>
          <cell r="F380">
            <v>0</v>
          </cell>
          <cell r="G380">
            <v>0</v>
          </cell>
          <cell r="H380">
            <v>139094059.59</v>
          </cell>
          <cell r="I380">
            <v>234682172.34</v>
          </cell>
          <cell r="J380">
            <v>0</v>
          </cell>
          <cell r="K380">
            <v>234682172.34</v>
          </cell>
        </row>
        <row r="381">
          <cell r="A381">
            <v>5305</v>
          </cell>
          <cell r="B381" t="str">
            <v>Participaciones a cp otras partes vinculadas</v>
          </cell>
          <cell r="C381" t="str">
            <v>Short-term shareholdings other related parties</v>
          </cell>
          <cell r="I381">
            <v>0</v>
          </cell>
          <cell r="K381">
            <v>0</v>
          </cell>
        </row>
        <row r="382">
          <cell r="A382">
            <v>5381</v>
          </cell>
          <cell r="B382" t="str">
            <v>Acciones de la sociedad dominante a corto plazo</v>
          </cell>
          <cell r="C382" t="str">
            <v>Short-term shares of parent company</v>
          </cell>
          <cell r="I382">
            <v>0</v>
          </cell>
          <cell r="K382">
            <v>0</v>
          </cell>
        </row>
        <row r="383">
          <cell r="A383">
            <v>5400</v>
          </cell>
          <cell r="B383" t="str">
            <v>Inversiones financieras a cp en instr patrimonio</v>
          </cell>
          <cell r="C383" t="str">
            <v>Short-term financial investments in equity securities</v>
          </cell>
          <cell r="D383">
            <v>95588112.75</v>
          </cell>
          <cell r="H383">
            <v>159821764.69</v>
          </cell>
          <cell r="I383">
            <v>255409877.44</v>
          </cell>
          <cell r="K383">
            <v>255409877.44</v>
          </cell>
        </row>
        <row r="384">
          <cell r="A384">
            <v>5395</v>
          </cell>
          <cell r="B384" t="str">
            <v>Desemb pdtes participaciones a cp otras partes vin</v>
          </cell>
          <cell r="C384" t="str">
            <v>Outstanding payments for shareholdings in other rel parties</v>
          </cell>
          <cell r="I384">
            <v>0</v>
          </cell>
          <cell r="K384">
            <v>0</v>
          </cell>
        </row>
        <row r="385">
          <cell r="A385">
            <v>5490</v>
          </cell>
          <cell r="B385" t="str">
            <v>Desemb pdtes s/ participac en el patrim neto a cp</v>
          </cell>
          <cell r="C385" t="str">
            <v>Outstanding payments for short-term share of net equity</v>
          </cell>
          <cell r="I385">
            <v>0</v>
          </cell>
          <cell r="K385">
            <v>0</v>
          </cell>
        </row>
        <row r="386">
          <cell r="A386">
            <v>5960</v>
          </cell>
          <cell r="B386" t="str">
            <v>Deterioro valor participaciones a cp</v>
          </cell>
          <cell r="C386" t="str">
            <v>Impairment of short-term shareholdings</v>
          </cell>
          <cell r="H386">
            <v>-20727705.100000001</v>
          </cell>
          <cell r="I386">
            <v>-20727705.100000001</v>
          </cell>
          <cell r="K386">
            <v>-20727705.100000001</v>
          </cell>
        </row>
        <row r="387">
          <cell r="A387" t="str">
            <v>CECP</v>
          </cell>
          <cell r="B387" t="str">
            <v>2. Créditos a empresas</v>
          </cell>
          <cell r="C387" t="str">
            <v>2. Loans to companies</v>
          </cell>
          <cell r="D387">
            <v>10517767.210000001</v>
          </cell>
          <cell r="E387">
            <v>79865379.260000005</v>
          </cell>
          <cell r="F387">
            <v>381623.06</v>
          </cell>
          <cell r="G387">
            <v>42109469.779999994</v>
          </cell>
          <cell r="H387">
            <v>4705707.2</v>
          </cell>
          <cell r="I387">
            <v>137579946.50999999</v>
          </cell>
          <cell r="J387">
            <v>0</v>
          </cell>
          <cell r="K387">
            <v>137579946.50999999</v>
          </cell>
        </row>
        <row r="388">
          <cell r="A388">
            <v>5325</v>
          </cell>
          <cell r="B388" t="str">
            <v>Créditos cp a otras partes vinculadas</v>
          </cell>
          <cell r="C388" t="str">
            <v>Short-term loans to other related parties</v>
          </cell>
          <cell r="D388">
            <v>6172027.3799999999</v>
          </cell>
          <cell r="F388">
            <v>829059.47</v>
          </cell>
          <cell r="G388">
            <v>44811994.839999996</v>
          </cell>
          <cell r="H388">
            <v>67456.31</v>
          </cell>
          <cell r="I388">
            <v>51880538</v>
          </cell>
          <cell r="K388">
            <v>51880538</v>
          </cell>
        </row>
        <row r="389">
          <cell r="A389">
            <v>5345</v>
          </cell>
          <cell r="B389" t="str">
            <v>Intereses a cp de créditos a otras partes vinculad</v>
          </cell>
          <cell r="C389" t="str">
            <v>Short-term interest on loans to other related parties</v>
          </cell>
          <cell r="I389">
            <v>0</v>
          </cell>
          <cell r="K389">
            <v>0</v>
          </cell>
        </row>
        <row r="390">
          <cell r="A390">
            <v>5420</v>
          </cell>
          <cell r="B390" t="str">
            <v>Créditos a corto plazo</v>
          </cell>
          <cell r="C390" t="str">
            <v>Short-term loans</v>
          </cell>
          <cell r="D390">
            <v>4345739.83</v>
          </cell>
          <cell r="E390">
            <v>239765.04</v>
          </cell>
          <cell r="F390">
            <v>10504.81</v>
          </cell>
          <cell r="G390">
            <v>2513269.69</v>
          </cell>
          <cell r="H390">
            <v>4638250.8899999997</v>
          </cell>
          <cell r="I390">
            <v>11747530.259999998</v>
          </cell>
          <cell r="K390">
            <v>11747530.259999998</v>
          </cell>
        </row>
        <row r="391">
          <cell r="A391">
            <v>5430</v>
          </cell>
          <cell r="B391" t="str">
            <v>Créditos a corto plazo enajenación inmovilizado</v>
          </cell>
          <cell r="C391" t="str">
            <v>Short-term loans for disposition of assets</v>
          </cell>
          <cell r="E391">
            <v>79625614.219999999</v>
          </cell>
          <cell r="I391">
            <v>79625614.219999999</v>
          </cell>
          <cell r="K391">
            <v>79625614.219999999</v>
          </cell>
        </row>
        <row r="392">
          <cell r="A392">
            <v>5470</v>
          </cell>
          <cell r="B392" t="str">
            <v>Intereses a corto plazo de créditos</v>
          </cell>
          <cell r="C392" t="str">
            <v>Short-term interest on loans</v>
          </cell>
          <cell r="I392">
            <v>0</v>
          </cell>
          <cell r="K392">
            <v>0</v>
          </cell>
        </row>
        <row r="393">
          <cell r="A393">
            <v>5955</v>
          </cell>
          <cell r="B393" t="str">
            <v>Deterioro valor cdtos cp a otras partes vinculadas</v>
          </cell>
          <cell r="C393" t="str">
            <v>Impairment of short-term loans to other related parties</v>
          </cell>
          <cell r="F393">
            <v>-457941.22</v>
          </cell>
          <cell r="G393">
            <v>-3718347.75</v>
          </cell>
          <cell r="I393">
            <v>-4176288.97</v>
          </cell>
          <cell r="K393">
            <v>-4176288.97</v>
          </cell>
        </row>
        <row r="394">
          <cell r="A394">
            <v>5980</v>
          </cell>
          <cell r="B394" t="str">
            <v>Deterioro valor de créditos a cp</v>
          </cell>
          <cell r="C394" t="str">
            <v>Impairment of short-term loans</v>
          </cell>
          <cell r="G394">
            <v>-1497447</v>
          </cell>
          <cell r="I394">
            <v>-1497447</v>
          </cell>
          <cell r="K394">
            <v>-1497447</v>
          </cell>
        </row>
        <row r="395">
          <cell r="A395" t="str">
            <v>DUCP</v>
          </cell>
          <cell r="B395" t="str">
            <v>3. Valores representativos de deuda</v>
          </cell>
          <cell r="C395" t="str">
            <v>3. Debt securities</v>
          </cell>
          <cell r="D395">
            <v>142380446.30000001</v>
          </cell>
          <cell r="E395">
            <v>0</v>
          </cell>
          <cell r="F395">
            <v>0</v>
          </cell>
          <cell r="G395">
            <v>168020907.74000001</v>
          </cell>
          <cell r="H395">
            <v>392556338.09999996</v>
          </cell>
          <cell r="I395">
            <v>702957692.13999999</v>
          </cell>
          <cell r="J395">
            <v>0</v>
          </cell>
          <cell r="K395">
            <v>702957692.13999999</v>
          </cell>
        </row>
        <row r="396">
          <cell r="A396">
            <v>5315</v>
          </cell>
          <cell r="B396" t="str">
            <v>Valores representativos deuda cp otras partes vinc</v>
          </cell>
          <cell r="C396" t="str">
            <v>Securities representing short-term debt other rel parties</v>
          </cell>
          <cell r="I396">
            <v>0</v>
          </cell>
          <cell r="K396">
            <v>0</v>
          </cell>
        </row>
        <row r="397">
          <cell r="A397">
            <v>5335</v>
          </cell>
          <cell r="B397" t="str">
            <v>Intereses cp val represent deuda otras partes vinc</v>
          </cell>
          <cell r="C397" t="str">
            <v>Short-term interest on debt securities other related parties</v>
          </cell>
          <cell r="I397">
            <v>0</v>
          </cell>
          <cell r="K397">
            <v>0</v>
          </cell>
        </row>
        <row r="398">
          <cell r="A398">
            <v>5410</v>
          </cell>
          <cell r="B398" t="str">
            <v>Valores representativos de deuda a cp</v>
          </cell>
          <cell r="C398" t="str">
            <v>Short-term debt securities</v>
          </cell>
          <cell r="D398">
            <v>142380446.30000001</v>
          </cell>
          <cell r="G398">
            <v>168020907.74000001</v>
          </cell>
          <cell r="H398">
            <v>393194940.94999999</v>
          </cell>
          <cell r="I398">
            <v>703596294.99000001</v>
          </cell>
          <cell r="K398">
            <v>703596294.99000001</v>
          </cell>
        </row>
        <row r="399">
          <cell r="A399">
            <v>5460</v>
          </cell>
          <cell r="B399" t="str">
            <v>Intereses cp valores representativos de deudas</v>
          </cell>
          <cell r="C399" t="str">
            <v>Short-term interest on debt securities</v>
          </cell>
          <cell r="I399">
            <v>0</v>
          </cell>
          <cell r="K399">
            <v>0</v>
          </cell>
        </row>
        <row r="400">
          <cell r="A400">
            <v>5945</v>
          </cell>
          <cell r="B400" t="str">
            <v>Det valores represent deuda cp otras partes vincul</v>
          </cell>
          <cell r="C400" t="str">
            <v>Impairment of securities rep short-term debt other rel parties</v>
          </cell>
          <cell r="I400">
            <v>0</v>
          </cell>
          <cell r="K400">
            <v>0</v>
          </cell>
        </row>
        <row r="401">
          <cell r="A401">
            <v>5970</v>
          </cell>
          <cell r="B401" t="str">
            <v>Deterioro valor valores representativos deuda cp</v>
          </cell>
          <cell r="C401" t="str">
            <v>Impairment of short-term debt securities</v>
          </cell>
          <cell r="H401">
            <v>-638602.85</v>
          </cell>
          <cell r="I401">
            <v>-638602.85</v>
          </cell>
          <cell r="K401">
            <v>-638602.85</v>
          </cell>
        </row>
        <row r="402">
          <cell r="A402" t="str">
            <v>DFCP</v>
          </cell>
          <cell r="B402" t="str">
            <v>4. Derivados</v>
          </cell>
          <cell r="C402" t="str">
            <v>4. Derivatives</v>
          </cell>
          <cell r="D402">
            <v>0</v>
          </cell>
          <cell r="E402">
            <v>2925639.79</v>
          </cell>
          <cell r="F402">
            <v>0</v>
          </cell>
          <cell r="G402">
            <v>538740.68000000005</v>
          </cell>
          <cell r="H402">
            <v>7278227.3499999996</v>
          </cell>
          <cell r="I402">
            <v>10742607.82</v>
          </cell>
          <cell r="J402">
            <v>0</v>
          </cell>
          <cell r="K402">
            <v>10742607.82</v>
          </cell>
        </row>
        <row r="403">
          <cell r="A403">
            <v>5590</v>
          </cell>
          <cell r="B403" t="str">
            <v>Activos por deriv financ cp cartera negociación</v>
          </cell>
          <cell r="C403" t="str">
            <v>Assets short-term financial derivatives, trading portfolio</v>
          </cell>
          <cell r="G403">
            <v>378705.8</v>
          </cell>
          <cell r="H403">
            <v>7278227.3499999996</v>
          </cell>
          <cell r="I403">
            <v>7656933.1499999994</v>
          </cell>
          <cell r="K403">
            <v>7656933.1499999994</v>
          </cell>
        </row>
        <row r="404">
          <cell r="A404">
            <v>5593</v>
          </cell>
          <cell r="B404" t="str">
            <v>Activos por deriv financ cp instrumentos cobertura</v>
          </cell>
          <cell r="C404" t="str">
            <v>Assets short-term financial derivatives, financial derivatives</v>
          </cell>
          <cell r="E404">
            <v>2925639.79</v>
          </cell>
          <cell r="G404">
            <v>160034.88</v>
          </cell>
          <cell r="I404">
            <v>3085674.67</v>
          </cell>
          <cell r="K404">
            <v>3085674.67</v>
          </cell>
        </row>
        <row r="405">
          <cell r="A405" t="str">
            <v>OIFC</v>
          </cell>
          <cell r="B405" t="str">
            <v>5. Otros activos financieros</v>
          </cell>
          <cell r="C405" t="str">
            <v>5. Other financial assets</v>
          </cell>
          <cell r="D405">
            <v>0</v>
          </cell>
          <cell r="E405">
            <v>0</v>
          </cell>
          <cell r="F405">
            <v>147521.59</v>
          </cell>
          <cell r="G405">
            <v>5916955.9800000004</v>
          </cell>
          <cell r="H405">
            <v>283367.3</v>
          </cell>
          <cell r="I405">
            <v>6347844.8700000001</v>
          </cell>
          <cell r="J405">
            <v>0</v>
          </cell>
          <cell r="K405">
            <v>6347844.8700000001</v>
          </cell>
        </row>
        <row r="406">
          <cell r="A406">
            <v>5355</v>
          </cell>
          <cell r="B406" t="str">
            <v>Dividendo a cobrar de otras partes vinculadas</v>
          </cell>
          <cell r="C406" t="str">
            <v>Dividend receivable from other related parties</v>
          </cell>
          <cell r="I406">
            <v>0</v>
          </cell>
          <cell r="K406">
            <v>0</v>
          </cell>
        </row>
        <row r="407">
          <cell r="A407">
            <v>5450</v>
          </cell>
          <cell r="B407" t="str">
            <v>Dividendo a cobrar</v>
          </cell>
          <cell r="C407" t="str">
            <v>Dividend receivable</v>
          </cell>
          <cell r="I407">
            <v>0</v>
          </cell>
          <cell r="K407">
            <v>0</v>
          </cell>
        </row>
        <row r="408">
          <cell r="A408">
            <v>5480</v>
          </cell>
          <cell r="B408" t="str">
            <v>Imposiciones a corto plazo</v>
          </cell>
          <cell r="C408" t="str">
            <v>Short-term taxation</v>
          </cell>
          <cell r="F408">
            <v>147521.59</v>
          </cell>
          <cell r="G408">
            <v>5916955.9800000004</v>
          </cell>
          <cell r="H408">
            <v>283367.3</v>
          </cell>
          <cell r="I408">
            <v>6347844.8700000001</v>
          </cell>
          <cell r="K408">
            <v>6347844.8700000001</v>
          </cell>
        </row>
        <row r="409">
          <cell r="A409">
            <v>5510</v>
          </cell>
          <cell r="B409" t="str">
            <v>Cta corr con socios y administradores</v>
          </cell>
          <cell r="C409" t="str">
            <v>Current account with shareholders and administrators</v>
          </cell>
          <cell r="I409">
            <v>0</v>
          </cell>
          <cell r="K409">
            <v>0</v>
          </cell>
        </row>
        <row r="410">
          <cell r="A410">
            <v>5525</v>
          </cell>
          <cell r="B410" t="str">
            <v>Cta corr con otras partes vinculadas</v>
          </cell>
          <cell r="C410" t="str">
            <v>Current account with other related parties</v>
          </cell>
          <cell r="I410">
            <v>0</v>
          </cell>
          <cell r="K410">
            <v>0</v>
          </cell>
        </row>
        <row r="411">
          <cell r="A411">
            <v>5650</v>
          </cell>
          <cell r="B411" t="str">
            <v>Fianzas constituidas a corto plazo</v>
          </cell>
          <cell r="C411" t="str">
            <v>Short-term guarantees</v>
          </cell>
          <cell r="I411">
            <v>0</v>
          </cell>
          <cell r="K411">
            <v>0</v>
          </cell>
        </row>
        <row r="412">
          <cell r="A412">
            <v>5660</v>
          </cell>
          <cell r="B412" t="str">
            <v>Depósitos constituidos a corto plazo</v>
          </cell>
          <cell r="C412" t="str">
            <v>Short-term deposits</v>
          </cell>
          <cell r="I412">
            <v>0</v>
          </cell>
          <cell r="K412">
            <v>0</v>
          </cell>
        </row>
        <row r="413">
          <cell r="A413" t="str">
            <v>SOBR</v>
          </cell>
          <cell r="B413" t="str">
            <v>6. C/cte con el fondo sobrecolateralización</v>
          </cell>
          <cell r="C413" t="str">
            <v>6. Current account with overcollateralization fund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>
            <v>5538</v>
          </cell>
          <cell r="B414" t="str">
            <v>C/cte con el fondo sobrecolateralización</v>
          </cell>
          <cell r="C414" t="str">
            <v>Current account with overcollateralization fund</v>
          </cell>
          <cell r="I414">
            <v>0</v>
          </cell>
          <cell r="K414">
            <v>0</v>
          </cell>
        </row>
        <row r="415">
          <cell r="A415" t="str">
            <v>APER</v>
          </cell>
          <cell r="B415" t="str">
            <v>VI. Periodificaciones a corto plazo</v>
          </cell>
          <cell r="C415" t="str">
            <v>VI. Short-term accruals</v>
          </cell>
          <cell r="D415">
            <v>19166497.43</v>
          </cell>
          <cell r="E415">
            <v>33015265.300000001</v>
          </cell>
          <cell r="F415">
            <v>741953.03</v>
          </cell>
          <cell r="G415">
            <v>14006598.85</v>
          </cell>
          <cell r="H415">
            <v>1307781.3600000001</v>
          </cell>
          <cell r="I415">
            <v>68238095.970000014</v>
          </cell>
          <cell r="J415">
            <v>0</v>
          </cell>
          <cell r="K415">
            <v>68238095.970000014</v>
          </cell>
        </row>
        <row r="416">
          <cell r="A416">
            <v>4800</v>
          </cell>
          <cell r="B416" t="str">
            <v>Gastos anticipados</v>
          </cell>
          <cell r="C416" t="str">
            <v>Prepaid expenses</v>
          </cell>
          <cell r="D416">
            <v>19166497.43</v>
          </cell>
          <cell r="E416">
            <v>33015265.300000001</v>
          </cell>
          <cell r="F416">
            <v>741953.03</v>
          </cell>
          <cell r="G416">
            <v>14006598.85</v>
          </cell>
          <cell r="H416">
            <v>1307781.3600000001</v>
          </cell>
          <cell r="I416">
            <v>68238095.970000014</v>
          </cell>
          <cell r="K416">
            <v>68238095.970000014</v>
          </cell>
        </row>
        <row r="417">
          <cell r="A417">
            <v>5670</v>
          </cell>
          <cell r="B417" t="str">
            <v>Intereses pagados por anticipado</v>
          </cell>
          <cell r="C417" t="str">
            <v>Prepaid interest</v>
          </cell>
          <cell r="I417">
            <v>0</v>
          </cell>
          <cell r="K417">
            <v>0</v>
          </cell>
        </row>
        <row r="418">
          <cell r="A418" t="str">
            <v>EFAL</v>
          </cell>
          <cell r="B418" t="str">
            <v>VII. Efectivo y otros activos líquidos equivalente</v>
          </cell>
          <cell r="C418" t="str">
            <v>VII. Cash and other equivalent liquid assets</v>
          </cell>
          <cell r="D418">
            <v>789504502.63</v>
          </cell>
          <cell r="E418">
            <v>891213679.70000005</v>
          </cell>
          <cell r="F418">
            <v>35214009.789999999</v>
          </cell>
          <cell r="G418">
            <v>291802981.87</v>
          </cell>
          <cell r="H418">
            <v>443321526.38999999</v>
          </cell>
          <cell r="I418">
            <v>2451056700.3799996</v>
          </cell>
          <cell r="J418">
            <v>0</v>
          </cell>
          <cell r="K418">
            <v>2451056700.3799996</v>
          </cell>
        </row>
        <row r="419">
          <cell r="A419" t="str">
            <v>TESO</v>
          </cell>
          <cell r="B419" t="str">
            <v>1. Tesorería</v>
          </cell>
          <cell r="C419" t="str">
            <v>1. Cash and bank accounts</v>
          </cell>
          <cell r="D419">
            <v>157484972.48000002</v>
          </cell>
          <cell r="E419">
            <v>891213679.70000005</v>
          </cell>
          <cell r="F419">
            <v>33099286.23</v>
          </cell>
          <cell r="G419">
            <v>209344413.30000001</v>
          </cell>
          <cell r="H419">
            <v>443321526.38999999</v>
          </cell>
          <cell r="I419">
            <v>1734463878.0999999</v>
          </cell>
          <cell r="J419">
            <v>0</v>
          </cell>
          <cell r="K419">
            <v>1734463878.0999999</v>
          </cell>
        </row>
        <row r="420">
          <cell r="A420">
            <v>5700</v>
          </cell>
          <cell r="B420" t="str">
            <v>Caja euros</v>
          </cell>
          <cell r="C420" t="str">
            <v>Cash in euros</v>
          </cell>
          <cell r="D420">
            <v>17055.580000000002</v>
          </cell>
          <cell r="E420">
            <v>1832130.7</v>
          </cell>
          <cell r="F420">
            <v>8380.39</v>
          </cell>
          <cell r="G420">
            <v>827177.69</v>
          </cell>
          <cell r="H420">
            <v>563.46</v>
          </cell>
          <cell r="I420">
            <v>2685307.82</v>
          </cell>
          <cell r="K420">
            <v>2685307.82</v>
          </cell>
        </row>
        <row r="421">
          <cell r="A421">
            <v>5710</v>
          </cell>
          <cell r="B421" t="str">
            <v>Caja moneda extranjera</v>
          </cell>
          <cell r="C421" t="str">
            <v>Cash in foreign currency</v>
          </cell>
          <cell r="I421">
            <v>0</v>
          </cell>
          <cell r="K421">
            <v>0</v>
          </cell>
        </row>
        <row r="422">
          <cell r="A422">
            <v>5720</v>
          </cell>
          <cell r="B422" t="str">
            <v>Bancos e inst crédito c/c vista euros</v>
          </cell>
          <cell r="C422" t="str">
            <v>Banks and credit institutions - current accts in euros</v>
          </cell>
          <cell r="D422">
            <v>157467916.90000001</v>
          </cell>
          <cell r="E422">
            <v>889381549</v>
          </cell>
          <cell r="F422">
            <v>33090905.84</v>
          </cell>
          <cell r="G422">
            <v>208517235.61000001</v>
          </cell>
          <cell r="H422">
            <v>443320962.93000001</v>
          </cell>
          <cell r="I422">
            <v>1731778570.28</v>
          </cell>
          <cell r="K422">
            <v>1731778570.28</v>
          </cell>
        </row>
        <row r="423">
          <cell r="A423">
            <v>5730</v>
          </cell>
          <cell r="B423" t="str">
            <v>Bancos e inst crédito c/c vista moneda extranjera</v>
          </cell>
          <cell r="C423" t="str">
            <v>Banks and credit institutions - current accts in foreign curr</v>
          </cell>
          <cell r="I423">
            <v>0</v>
          </cell>
          <cell r="K423">
            <v>0</v>
          </cell>
        </row>
        <row r="424">
          <cell r="A424">
            <v>5740</v>
          </cell>
          <cell r="B424" t="str">
            <v>Bancos e inst cdto cuentas de ahorro euros</v>
          </cell>
          <cell r="C424" t="str">
            <v>Banks and credit institutions - savings accts in euros</v>
          </cell>
          <cell r="I424">
            <v>0</v>
          </cell>
          <cell r="K424">
            <v>0</v>
          </cell>
        </row>
        <row r="425">
          <cell r="A425">
            <v>5750</v>
          </cell>
          <cell r="B425" t="str">
            <v>Bancos e inst cdto cuentas de ahorro mon extranjer</v>
          </cell>
          <cell r="C425" t="str">
            <v>Banks and credit institutions - savings accts in foreign curr</v>
          </cell>
          <cell r="I425">
            <v>0</v>
          </cell>
          <cell r="K425">
            <v>0</v>
          </cell>
        </row>
        <row r="426">
          <cell r="A426" t="str">
            <v>ALEQ</v>
          </cell>
          <cell r="B426" t="str">
            <v>2. Otros activos líquidos equivalentes</v>
          </cell>
          <cell r="C426" t="str">
            <v>2. Other equivalent liquid assets</v>
          </cell>
          <cell r="D426">
            <v>632019530.14999998</v>
          </cell>
          <cell r="E426">
            <v>0</v>
          </cell>
          <cell r="F426">
            <v>2114723.56</v>
          </cell>
          <cell r="G426">
            <v>82458568.569999993</v>
          </cell>
          <cell r="H426">
            <v>0</v>
          </cell>
          <cell r="I426">
            <v>716592822.27999997</v>
          </cell>
          <cell r="J426">
            <v>0</v>
          </cell>
          <cell r="K426">
            <v>716592822.27999997</v>
          </cell>
        </row>
        <row r="427">
          <cell r="A427">
            <v>5760</v>
          </cell>
          <cell r="B427" t="str">
            <v>Inversiones a corto plazo de gran liquidez</v>
          </cell>
          <cell r="C427" t="str">
            <v>Highly liquid short-term investments</v>
          </cell>
          <cell r="D427">
            <v>632019530.14999998</v>
          </cell>
          <cell r="F427">
            <v>2114723.56</v>
          </cell>
          <cell r="G427">
            <v>82458568.569999993</v>
          </cell>
          <cell r="I427">
            <v>716592822.27999997</v>
          </cell>
          <cell r="K427">
            <v>716592822.27999997</v>
          </cell>
        </row>
        <row r="428">
          <cell r="A428" t="str">
            <v>ATTT</v>
          </cell>
          <cell r="B428" t="str">
            <v>TOTAL ACTIVO</v>
          </cell>
          <cell r="C428" t="str">
            <v>TOTAL ASSETS</v>
          </cell>
          <cell r="D428">
            <v>2712026287.1600003</v>
          </cell>
          <cell r="E428">
            <v>6650594798.2700005</v>
          </cell>
          <cell r="F428">
            <v>1390961021.5700002</v>
          </cell>
          <cell r="G428">
            <v>3677068129.6199999</v>
          </cell>
          <cell r="H428">
            <v>4151331107.7200003</v>
          </cell>
          <cell r="I428">
            <v>18581981344.34</v>
          </cell>
          <cell r="J428">
            <v>-3342980490.9700003</v>
          </cell>
          <cell r="K428">
            <v>15239000853.369999</v>
          </cell>
        </row>
        <row r="430">
          <cell r="B430" t="str">
            <v>PASIVO</v>
          </cell>
          <cell r="C430" t="str">
            <v>LIABILITIES</v>
          </cell>
        </row>
        <row r="431">
          <cell r="A431" t="str">
            <v>PANE</v>
          </cell>
          <cell r="B431" t="str">
            <v>A) PATRIMONIO NETO</v>
          </cell>
          <cell r="C431" t="str">
            <v>A) SHAREHOLDERS' EQUITY</v>
          </cell>
          <cell r="D431">
            <v>234551919.66000116</v>
          </cell>
          <cell r="E431">
            <v>2090922674.3299093</v>
          </cell>
          <cell r="F431">
            <v>522770613.85000014</v>
          </cell>
          <cell r="G431">
            <v>575121336.09000981</v>
          </cell>
          <cell r="H431">
            <v>852658925.16999972</v>
          </cell>
          <cell r="I431">
            <v>4276025469.0999198</v>
          </cell>
          <cell r="J431">
            <v>-11853498.820000088</v>
          </cell>
          <cell r="K431">
            <v>4264171970.2799196</v>
          </cell>
        </row>
        <row r="432">
          <cell r="A432" t="str">
            <v>FFPP</v>
          </cell>
          <cell r="B432" t="str">
            <v>A-1) Fondos propios</v>
          </cell>
          <cell r="C432" t="str">
            <v>A-1) Capital and reserves</v>
          </cell>
          <cell r="D432">
            <v>233553418.97000116</v>
          </cell>
          <cell r="E432">
            <v>1121119240.6399093</v>
          </cell>
          <cell r="F432">
            <v>130395470.22000018</v>
          </cell>
          <cell r="G432">
            <v>513666484.6000098</v>
          </cell>
          <cell r="H432">
            <v>889359591.71999979</v>
          </cell>
          <cell r="I432">
            <v>2888094206.1499205</v>
          </cell>
          <cell r="J432">
            <v>-11793562.420000087</v>
          </cell>
          <cell r="K432">
            <v>2876300643.7299204</v>
          </cell>
        </row>
        <row r="433">
          <cell r="A433" t="str">
            <v>CAPI</v>
          </cell>
          <cell r="B433" t="str">
            <v>I. Capital</v>
          </cell>
          <cell r="C433" t="str">
            <v>I. Capital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197119997.44</v>
          </cell>
          <cell r="I433">
            <v>197119997.44</v>
          </cell>
          <cell r="J433">
            <v>0</v>
          </cell>
          <cell r="K433">
            <v>197119997.44</v>
          </cell>
        </row>
        <row r="434">
          <cell r="A434" t="str">
            <v>CAES</v>
          </cell>
          <cell r="B434" t="str">
            <v>1. Capital escriturado</v>
          </cell>
          <cell r="C434" t="str">
            <v>1. Declared capital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197119997.44</v>
          </cell>
          <cell r="I434">
            <v>197119997.44</v>
          </cell>
          <cell r="J434">
            <v>0</v>
          </cell>
          <cell r="K434">
            <v>197119997.44</v>
          </cell>
        </row>
        <row r="435">
          <cell r="A435">
            <v>1000</v>
          </cell>
          <cell r="B435" t="str">
            <v>Capital social</v>
          </cell>
          <cell r="C435" t="str">
            <v>Share capital</v>
          </cell>
          <cell r="D435">
            <v>0</v>
          </cell>
          <cell r="H435">
            <v>197119997.44</v>
          </cell>
          <cell r="I435">
            <v>197119997.44</v>
          </cell>
          <cell r="K435">
            <v>197119997.44</v>
          </cell>
        </row>
        <row r="436">
          <cell r="A436">
            <v>1010</v>
          </cell>
          <cell r="B436" t="str">
            <v>Fondo social</v>
          </cell>
          <cell r="C436" t="str">
            <v>Partnership capital</v>
          </cell>
          <cell r="I436">
            <v>0</v>
          </cell>
          <cell r="K436">
            <v>0</v>
          </cell>
        </row>
        <row r="437">
          <cell r="A437">
            <v>1020</v>
          </cell>
          <cell r="B437" t="str">
            <v>Capital</v>
          </cell>
          <cell r="C437" t="str">
            <v>Capital</v>
          </cell>
          <cell r="I437">
            <v>0</v>
          </cell>
          <cell r="K437">
            <v>0</v>
          </cell>
        </row>
        <row r="438">
          <cell r="A438" t="str">
            <v>CANE</v>
          </cell>
          <cell r="B438" t="str">
            <v>2. (Capital no exigido)</v>
          </cell>
          <cell r="C438" t="str">
            <v>2. (Uncalled capital)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>
            <v>1030</v>
          </cell>
          <cell r="B439" t="str">
            <v>Otros socios por desembolsos no exigidos</v>
          </cell>
          <cell r="C439" t="str">
            <v>Other uncalled share capital</v>
          </cell>
          <cell r="I439">
            <v>0</v>
          </cell>
          <cell r="K439">
            <v>0</v>
          </cell>
        </row>
        <row r="440">
          <cell r="A440">
            <v>1031</v>
          </cell>
          <cell r="B440" t="str">
            <v>Socios por desembolsos no exigidos emp grupo</v>
          </cell>
          <cell r="C440" t="str">
            <v>Uncalled share capital group companies</v>
          </cell>
          <cell r="I440">
            <v>0</v>
          </cell>
          <cell r="K440">
            <v>0</v>
          </cell>
        </row>
        <row r="441">
          <cell r="A441">
            <v>1032</v>
          </cell>
          <cell r="B441" t="str">
            <v>Socios por desembolsos no exig emp asociadas</v>
          </cell>
          <cell r="C441" t="str">
            <v>Uncalled share capital associated companies</v>
          </cell>
          <cell r="I441">
            <v>0</v>
          </cell>
          <cell r="K441">
            <v>0</v>
          </cell>
        </row>
        <row r="442">
          <cell r="A442">
            <v>1040</v>
          </cell>
          <cell r="B442" t="str">
            <v>Otros socios por aportac no dinerarias pdtes</v>
          </cell>
          <cell r="C442" t="str">
            <v>Pending non-cash contributions</v>
          </cell>
          <cell r="I442">
            <v>0</v>
          </cell>
          <cell r="K442">
            <v>0</v>
          </cell>
        </row>
        <row r="443">
          <cell r="A443" t="str">
            <v>PREM</v>
          </cell>
          <cell r="B443" t="str">
            <v>II. Prima de emisión</v>
          </cell>
          <cell r="C443" t="str">
            <v>II. Issue premium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783142218.30999994</v>
          </cell>
          <cell r="I443">
            <v>783142218.30999994</v>
          </cell>
          <cell r="J443">
            <v>0</v>
          </cell>
          <cell r="K443">
            <v>783142218.30999994</v>
          </cell>
        </row>
        <row r="444">
          <cell r="A444">
            <v>1100</v>
          </cell>
          <cell r="B444" t="str">
            <v>Prima emisión</v>
          </cell>
          <cell r="C444" t="str">
            <v>Issue premium</v>
          </cell>
          <cell r="H444">
            <v>783142218.30999994</v>
          </cell>
          <cell r="I444">
            <v>783142218.30999994</v>
          </cell>
          <cell r="K444">
            <v>783142218.30999994</v>
          </cell>
        </row>
        <row r="445">
          <cell r="A445" t="str">
            <v>RESE</v>
          </cell>
          <cell r="B445" t="str">
            <v>III. Reservas</v>
          </cell>
          <cell r="C445" t="str">
            <v>III. Reserves</v>
          </cell>
          <cell r="D445">
            <v>162151082.26000002</v>
          </cell>
          <cell r="E445">
            <v>940443708.98999989</v>
          </cell>
          <cell r="F445">
            <v>89283325.440000013</v>
          </cell>
          <cell r="G445">
            <v>465053755.56000006</v>
          </cell>
          <cell r="H445">
            <v>48348038.470000014</v>
          </cell>
          <cell r="I445">
            <v>1705279910.72</v>
          </cell>
          <cell r="J445">
            <v>-6860208.299999998</v>
          </cell>
          <cell r="K445">
            <v>1698419702.4200001</v>
          </cell>
        </row>
        <row r="446">
          <cell r="A446" t="str">
            <v>LEES</v>
          </cell>
          <cell r="B446" t="str">
            <v>1. Legal y estatutarias</v>
          </cell>
          <cell r="C446" t="str">
            <v>1. Legal and statutory reserves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1491847.45</v>
          </cell>
          <cell r="I446">
            <v>1491847.45</v>
          </cell>
          <cell r="J446">
            <v>0</v>
          </cell>
          <cell r="K446">
            <v>1491847.45</v>
          </cell>
        </row>
        <row r="447">
          <cell r="A447">
            <v>1120</v>
          </cell>
          <cell r="B447" t="str">
            <v>Reserva legal</v>
          </cell>
          <cell r="C447" t="str">
            <v>Legal reserve</v>
          </cell>
          <cell r="H447">
            <v>1491847.45</v>
          </cell>
          <cell r="I447">
            <v>1491847.45</v>
          </cell>
          <cell r="K447">
            <v>1491847.45</v>
          </cell>
        </row>
        <row r="448">
          <cell r="A448">
            <v>1141</v>
          </cell>
          <cell r="B448" t="str">
            <v>Reservas estatutarias</v>
          </cell>
          <cell r="C448" t="str">
            <v>Reserves established in company bylaws</v>
          </cell>
          <cell r="I448">
            <v>0</v>
          </cell>
          <cell r="K448">
            <v>0</v>
          </cell>
        </row>
        <row r="449">
          <cell r="A449" t="str">
            <v>OTRE</v>
          </cell>
          <cell r="B449" t="str">
            <v>2. Otras reservas</v>
          </cell>
          <cell r="C449" t="str">
            <v>2. Other reserves</v>
          </cell>
          <cell r="D449">
            <v>162151082.26000002</v>
          </cell>
          <cell r="E449">
            <v>940443708.98999989</v>
          </cell>
          <cell r="F449">
            <v>89283325.440000013</v>
          </cell>
          <cell r="G449">
            <v>465053755.56000006</v>
          </cell>
          <cell r="H449">
            <v>46856191.020000011</v>
          </cell>
          <cell r="I449">
            <v>1703788063.27</v>
          </cell>
          <cell r="J449">
            <v>-6860208.299999998</v>
          </cell>
          <cell r="K449">
            <v>1696927854.97</v>
          </cell>
        </row>
        <row r="450">
          <cell r="A450">
            <v>1130</v>
          </cell>
          <cell r="B450" t="str">
            <v>Reservas voluntarias</v>
          </cell>
          <cell r="C450" t="str">
            <v>Voluntary reserves</v>
          </cell>
          <cell r="D450">
            <v>271219549.19999999</v>
          </cell>
          <cell r="E450">
            <v>940443708.98999989</v>
          </cell>
          <cell r="F450">
            <v>88975169.290000007</v>
          </cell>
          <cell r="G450">
            <v>496006050.22000009</v>
          </cell>
          <cell r="H450">
            <v>19928492.360000014</v>
          </cell>
          <cell r="I450">
            <v>1816572970.0599999</v>
          </cell>
          <cell r="J450">
            <v>-6860208.299999998</v>
          </cell>
          <cell r="K450">
            <v>1809712761.76</v>
          </cell>
        </row>
        <row r="451">
          <cell r="A451">
            <v>1140</v>
          </cell>
          <cell r="B451" t="str">
            <v>Reserva para acc o participac sdad dominante</v>
          </cell>
          <cell r="C451" t="str">
            <v>Reserve for parent company shares or holdings</v>
          </cell>
          <cell r="I451">
            <v>0</v>
          </cell>
          <cell r="K451">
            <v>0</v>
          </cell>
        </row>
        <row r="452">
          <cell r="A452">
            <v>1142</v>
          </cell>
          <cell r="B452" t="str">
            <v>Reserva por capital amortizado</v>
          </cell>
          <cell r="C452" t="str">
            <v>Capital redemption reserve fund</v>
          </cell>
          <cell r="I452">
            <v>0</v>
          </cell>
          <cell r="K452">
            <v>0</v>
          </cell>
        </row>
        <row r="453">
          <cell r="A453">
            <v>1143</v>
          </cell>
          <cell r="B453" t="str">
            <v>Reserva por fondo de comercio</v>
          </cell>
          <cell r="C453" t="str">
            <v>Goodwill reserve</v>
          </cell>
          <cell r="I453">
            <v>0</v>
          </cell>
          <cell r="K453">
            <v>0</v>
          </cell>
        </row>
        <row r="454">
          <cell r="A454">
            <v>1144</v>
          </cell>
          <cell r="B454" t="str">
            <v>Rvas por acc propias propias aceptadas en garantía</v>
          </cell>
          <cell r="C454" t="str">
            <v>Reserve for treasury stock accepted as guarantee</v>
          </cell>
          <cell r="I454">
            <v>0</v>
          </cell>
          <cell r="K454">
            <v>0</v>
          </cell>
        </row>
        <row r="455">
          <cell r="A455">
            <v>1145</v>
          </cell>
          <cell r="B455" t="str">
            <v>Resultados por operaciones con acciones propias</v>
          </cell>
          <cell r="C455" t="str">
            <v>Reserve for operations with treasury stock</v>
          </cell>
          <cell r="I455">
            <v>0</v>
          </cell>
          <cell r="K455">
            <v>0</v>
          </cell>
        </row>
        <row r="456">
          <cell r="A456">
            <v>1150</v>
          </cell>
          <cell r="B456" t="str">
            <v>Rvas por pérdidas y gananc actuariales y otros aju</v>
          </cell>
          <cell r="C456" t="str">
            <v>Reserve for actuarial gains and losses and other adjustments</v>
          </cell>
          <cell r="D456">
            <v>-101975868.20999999</v>
          </cell>
          <cell r="E456">
            <v>0</v>
          </cell>
          <cell r="F456">
            <v>235159.81</v>
          </cell>
          <cell r="G456">
            <v>-14798761.099999998</v>
          </cell>
          <cell r="H456">
            <v>45791254.689999998</v>
          </cell>
          <cell r="I456">
            <v>-70748214.809999987</v>
          </cell>
          <cell r="K456">
            <v>-70748214.809999987</v>
          </cell>
        </row>
        <row r="457">
          <cell r="A457" t="str">
            <v>F115</v>
          </cell>
          <cell r="B457" t="str">
            <v>Variación gananc y pérd actuar y otros ajustes</v>
          </cell>
          <cell r="C457" t="str">
            <v>Variation reserve actuarial gains losses and other adjust (SRIE)</v>
          </cell>
          <cell r="D457">
            <v>-7092598.7300000014</v>
          </cell>
          <cell r="E457">
            <v>0</v>
          </cell>
          <cell r="F457">
            <v>72996.34</v>
          </cell>
          <cell r="G457">
            <v>-16153533.560000002</v>
          </cell>
          <cell r="H457">
            <v>-18863556.030000001</v>
          </cell>
          <cell r="I457">
            <v>-42036691.980000004</v>
          </cell>
          <cell r="J457">
            <v>0</v>
          </cell>
          <cell r="K457">
            <v>-42036691.980000004</v>
          </cell>
        </row>
        <row r="458">
          <cell r="A458">
            <v>1190</v>
          </cell>
          <cell r="B458" t="str">
            <v>Diferencias por ajuste de capital a euros</v>
          </cell>
          <cell r="C458" t="str">
            <v>Reserve from euro-redomination of share capital</v>
          </cell>
          <cell r="I458">
            <v>0</v>
          </cell>
          <cell r="K458">
            <v>0</v>
          </cell>
        </row>
        <row r="459">
          <cell r="A459">
            <v>8010</v>
          </cell>
          <cell r="B459" t="str">
            <v>Otras reservas de la sociedad dominante</v>
          </cell>
          <cell r="C459" t="str">
            <v>Other parent company reserves</v>
          </cell>
          <cell r="I459">
            <v>0</v>
          </cell>
          <cell r="K459">
            <v>0</v>
          </cell>
        </row>
        <row r="460">
          <cell r="A460">
            <v>8015</v>
          </cell>
          <cell r="B460" t="str">
            <v>Efecto impositivo dif de conversión</v>
          </cell>
          <cell r="C460" t="str">
            <v>Tax effect for exchange gains/losses</v>
          </cell>
          <cell r="I460">
            <v>0</v>
          </cell>
          <cell r="K460">
            <v>0</v>
          </cell>
        </row>
        <row r="461">
          <cell r="A461" t="str">
            <v>RSCO</v>
          </cell>
          <cell r="B461" t="str">
            <v>3. Reservas en sociedades consolidadas</v>
          </cell>
          <cell r="C461" t="str">
            <v>3. Reserves in consolidated companies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>
            <v>8020</v>
          </cell>
          <cell r="B462" t="str">
            <v>Reservas soc consolidadas integración global</v>
          </cell>
          <cell r="C462" t="str">
            <v>Reserves in consolidated companies - global integration</v>
          </cell>
          <cell r="I462">
            <v>0</v>
          </cell>
          <cell r="K462">
            <v>0</v>
          </cell>
        </row>
        <row r="463">
          <cell r="A463">
            <v>8021</v>
          </cell>
          <cell r="B463" t="str">
            <v>Reservas soc consolidadas integración proporcional</v>
          </cell>
          <cell r="C463" t="str">
            <v>Reserves in consolidated companies - proportional integration</v>
          </cell>
          <cell r="I463">
            <v>0</v>
          </cell>
          <cell r="K463">
            <v>0</v>
          </cell>
        </row>
        <row r="464">
          <cell r="A464">
            <v>8030</v>
          </cell>
          <cell r="B464" t="str">
            <v>Reservas soc consolidadas puestas en equivalencia</v>
          </cell>
          <cell r="C464" t="str">
            <v>Reserves in consolidated companies - equity method</v>
          </cell>
          <cell r="I464">
            <v>0</v>
          </cell>
          <cell r="K464">
            <v>0</v>
          </cell>
        </row>
        <row r="465">
          <cell r="A465" t="str">
            <v>APPP</v>
          </cell>
          <cell r="B465" t="str">
            <v>IV. (Acciones y participaciones en patrim propias)</v>
          </cell>
          <cell r="C465" t="str">
            <v>IV. (Treasury stock and investments)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-90411001.200000003</v>
          </cell>
          <cell r="I465">
            <v>-90411001.200000003</v>
          </cell>
          <cell r="J465">
            <v>0</v>
          </cell>
          <cell r="K465">
            <v>-90411001.200000003</v>
          </cell>
        </row>
        <row r="466">
          <cell r="A466">
            <v>1080</v>
          </cell>
          <cell r="B466" t="str">
            <v>Acciones o participac propias en situac especiales</v>
          </cell>
          <cell r="C466" t="str">
            <v>Treasury stock or investments in special situations</v>
          </cell>
          <cell r="H466">
            <v>-90411001.200000003</v>
          </cell>
          <cell r="I466">
            <v>-90411001.200000003</v>
          </cell>
          <cell r="K466">
            <v>-90411001.200000003</v>
          </cell>
        </row>
        <row r="467">
          <cell r="A467">
            <v>1090</v>
          </cell>
          <cell r="B467" t="str">
            <v>Acciones o participac propias para reduc de capita</v>
          </cell>
          <cell r="C467" t="str">
            <v>Treasury stock or investments to reduce capital</v>
          </cell>
          <cell r="I467">
            <v>0</v>
          </cell>
          <cell r="K467">
            <v>0</v>
          </cell>
        </row>
        <row r="468">
          <cell r="A468" t="str">
            <v>REJA</v>
          </cell>
          <cell r="B468" t="str">
            <v>V. Resultados de ejercicios anteriores</v>
          </cell>
          <cell r="C468" t="str">
            <v>V. Previous years' earnings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 t="str">
            <v>REMN</v>
          </cell>
          <cell r="B469" t="str">
            <v>1. Remanente</v>
          </cell>
          <cell r="C469" t="str">
            <v>1. Retained earnings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>
            <v>1200</v>
          </cell>
          <cell r="B470" t="str">
            <v>Remanente</v>
          </cell>
          <cell r="C470" t="str">
            <v>Retained earnings</v>
          </cell>
          <cell r="I470">
            <v>0</v>
          </cell>
          <cell r="K470">
            <v>0</v>
          </cell>
        </row>
        <row r="472">
          <cell r="A472" t="str">
            <v>RNEA</v>
          </cell>
          <cell r="B472" t="str">
            <v>2. (Resultados negativos de ejercicios anteriores)</v>
          </cell>
          <cell r="C472" t="str">
            <v>2. (Accumulated losses)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>
            <v>1210</v>
          </cell>
          <cell r="B473" t="str">
            <v>Resultados negativos ejercicios anteriores</v>
          </cell>
          <cell r="C473" t="str">
            <v>Accumulated losses</v>
          </cell>
          <cell r="I473">
            <v>0</v>
          </cell>
          <cell r="K473">
            <v>0</v>
          </cell>
        </row>
        <row r="474">
          <cell r="A474" t="str">
            <v>OASO</v>
          </cell>
          <cell r="B474" t="str">
            <v>VI. Otras aportaciones de socios</v>
          </cell>
          <cell r="C474" t="str">
            <v>VI. Other shareholder contributions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>
            <v>1180</v>
          </cell>
          <cell r="B475" t="str">
            <v>Aportaciones de socios o propietarios</v>
          </cell>
          <cell r="C475" t="str">
            <v>Contributions by shareholders or owners</v>
          </cell>
          <cell r="I475">
            <v>0</v>
          </cell>
          <cell r="K475">
            <v>0</v>
          </cell>
        </row>
        <row r="476">
          <cell r="A476" t="str">
            <v>PFGT</v>
          </cell>
          <cell r="B476" t="str">
            <v>VII. Resultado del ejercicio</v>
          </cell>
          <cell r="C476" t="str">
            <v>VII. Fiscal year profits/losses</v>
          </cell>
          <cell r="D476">
            <v>71402336.710001156</v>
          </cell>
          <cell r="E476">
            <v>180675531.64990944</v>
          </cell>
          <cell r="F476">
            <v>41112144.780000173</v>
          </cell>
          <cell r="G476">
            <v>48612729.040009707</v>
          </cell>
          <cell r="H476">
            <v>-48839661.300000176</v>
          </cell>
          <cell r="I476">
            <v>292963080.87992024</v>
          </cell>
          <cell r="J476">
            <v>-4933354.1200000895</v>
          </cell>
          <cell r="K476">
            <v>288029726.75992018</v>
          </cell>
        </row>
        <row r="477">
          <cell r="A477">
            <v>1291</v>
          </cell>
          <cell r="B477" t="str">
            <v>Pérd y ganancias atrib sdad dominante</v>
          </cell>
          <cell r="C477" t="str">
            <v>Profits and losses attributed to parent company</v>
          </cell>
          <cell r="D477">
            <v>71402336.710001156</v>
          </cell>
          <cell r="E477">
            <v>180675531.64990944</v>
          </cell>
          <cell r="F477">
            <v>41112144.780000173</v>
          </cell>
          <cell r="G477">
            <v>48612729.040009707</v>
          </cell>
          <cell r="H477">
            <v>-48839661.300000176</v>
          </cell>
          <cell r="I477">
            <v>292963080.87992024</v>
          </cell>
          <cell r="J477">
            <v>-4933354.1200000895</v>
          </cell>
          <cell r="K477">
            <v>288029726.75992018</v>
          </cell>
        </row>
        <row r="478">
          <cell r="A478" t="str">
            <v>DICT</v>
          </cell>
          <cell r="B478" t="str">
            <v>VIII. (Dividendo a cuenta)</v>
          </cell>
          <cell r="C478" t="str">
            <v>VIII. (Interim dividend)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>
            <v>5570</v>
          </cell>
          <cell r="B479" t="str">
            <v>Dividendo activo a cuenta</v>
          </cell>
          <cell r="C479" t="str">
            <v>Active interim dividend</v>
          </cell>
          <cell r="I479">
            <v>0</v>
          </cell>
          <cell r="K479">
            <v>0</v>
          </cell>
        </row>
        <row r="480">
          <cell r="A480" t="str">
            <v>OIPA</v>
          </cell>
          <cell r="B480" t="str">
            <v>IX. Otros instrumentos de patrimonio neto</v>
          </cell>
          <cell r="C480" t="str">
            <v>IX. Other net equity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>
            <v>1110</v>
          </cell>
          <cell r="B481" t="str">
            <v>Patrim neto por emisión instrum financ compuestos</v>
          </cell>
          <cell r="C481" t="str">
            <v>Equity arising from issue comp financial inst</v>
          </cell>
          <cell r="I481">
            <v>0</v>
          </cell>
          <cell r="K481">
            <v>0</v>
          </cell>
        </row>
        <row r="482">
          <cell r="A482">
            <v>1111</v>
          </cell>
          <cell r="B482" t="str">
            <v>Resto de instrumentos de patrimonio neto</v>
          </cell>
          <cell r="C482" t="str">
            <v>Remaining net equity</v>
          </cell>
          <cell r="I482">
            <v>0</v>
          </cell>
          <cell r="K482">
            <v>0</v>
          </cell>
        </row>
        <row r="483">
          <cell r="A483" t="str">
            <v>AJCV</v>
          </cell>
          <cell r="B483" t="str">
            <v>A-2)  Ajustes por cambios de valor</v>
          </cell>
          <cell r="C483" t="str">
            <v>A-2)  Adjustments for value changes</v>
          </cell>
          <cell r="D483">
            <v>-20558240.360000003</v>
          </cell>
          <cell r="E483">
            <v>131270363.10999998</v>
          </cell>
          <cell r="F483">
            <v>14430846.800000003</v>
          </cell>
          <cell r="G483">
            <v>830650.78999999911</v>
          </cell>
          <cell r="H483">
            <v>-36721778.570000008</v>
          </cell>
          <cell r="I483">
            <v>89251841.769999966</v>
          </cell>
          <cell r="J483">
            <v>-59936.429999999906</v>
          </cell>
          <cell r="K483">
            <v>89191905.339999959</v>
          </cell>
        </row>
        <row r="484">
          <cell r="A484" t="str">
            <v>IFDV</v>
          </cell>
          <cell r="B484" t="str">
            <v>I. Activos financieros disponibles para la venta</v>
          </cell>
          <cell r="C484" t="str">
            <v>I. Financial assets up for sale</v>
          </cell>
          <cell r="D484">
            <v>682428.16</v>
          </cell>
          <cell r="E484">
            <v>-15417694.1</v>
          </cell>
          <cell r="F484">
            <v>64290608.219999999</v>
          </cell>
          <cell r="G484">
            <v>-5542009.9400000013</v>
          </cell>
          <cell r="H484">
            <v>3675703.32</v>
          </cell>
          <cell r="I484">
            <v>47689035.660000004</v>
          </cell>
          <cell r="J484">
            <v>-111.98</v>
          </cell>
          <cell r="K484">
            <v>47688923.680000007</v>
          </cell>
        </row>
        <row r="485">
          <cell r="A485">
            <v>1330</v>
          </cell>
          <cell r="B485" t="str">
            <v>Ajustes por valorac en act financ disponibles vta</v>
          </cell>
          <cell r="C485" t="str">
            <v>Adjustments based on appraisal of financial assets up for sale</v>
          </cell>
          <cell r="D485">
            <v>-10591544.939999999</v>
          </cell>
          <cell r="E485">
            <v>9308194.4784768689</v>
          </cell>
          <cell r="F485">
            <v>64290647.729999997</v>
          </cell>
          <cell r="G485">
            <v>-9044832.0500000007</v>
          </cell>
          <cell r="H485">
            <v>-9183408.9699999988</v>
          </cell>
          <cell r="I485">
            <v>44779056.248476863</v>
          </cell>
          <cell r="J485">
            <v>-111.98</v>
          </cell>
          <cell r="K485">
            <v>44778944.268476866</v>
          </cell>
        </row>
        <row r="486">
          <cell r="A486" t="str">
            <v>F133</v>
          </cell>
          <cell r="B486" t="str">
            <v>Variación activos financ disponibles venta</v>
          </cell>
          <cell r="C486" t="str">
            <v>Variation adjustment appraisal of financial assets up for sale</v>
          </cell>
          <cell r="D486">
            <v>11273973.1</v>
          </cell>
          <cell r="E486">
            <v>-24725888.578476869</v>
          </cell>
          <cell r="F486">
            <v>-39.51</v>
          </cell>
          <cell r="G486">
            <v>3502822.11</v>
          </cell>
          <cell r="H486">
            <v>12859112.289999999</v>
          </cell>
          <cell r="I486">
            <v>2909979.4115231298</v>
          </cell>
          <cell r="J486">
            <v>0</v>
          </cell>
          <cell r="K486">
            <v>2909979.4115231298</v>
          </cell>
        </row>
        <row r="487">
          <cell r="A487" t="str">
            <v>OPCB</v>
          </cell>
          <cell r="B487" t="str">
            <v>II. Operaciones de cobertura</v>
          </cell>
          <cell r="C487" t="str">
            <v>II. Hedging operations</v>
          </cell>
          <cell r="D487">
            <v>0</v>
          </cell>
          <cell r="E487">
            <v>-26948774.77</v>
          </cell>
          <cell r="F487">
            <v>-59951359.159999996</v>
          </cell>
          <cell r="G487">
            <v>-2666272.83</v>
          </cell>
          <cell r="H487">
            <v>-29712024.110000003</v>
          </cell>
          <cell r="I487">
            <v>-119278430.86999999</v>
          </cell>
          <cell r="J487">
            <v>-1.55</v>
          </cell>
          <cell r="K487">
            <v>-119278432.41999999</v>
          </cell>
        </row>
        <row r="488">
          <cell r="A488">
            <v>1340</v>
          </cell>
          <cell r="B488" t="str">
            <v>Cobertura de flujos de efectivo</v>
          </cell>
          <cell r="C488" t="str">
            <v>Cash flow hedges</v>
          </cell>
          <cell r="D488">
            <v>-21434.080000000002</v>
          </cell>
          <cell r="E488">
            <v>-14234036.138476869</v>
          </cell>
          <cell r="F488">
            <v>-57286667.459999993</v>
          </cell>
          <cell r="G488">
            <v>-1701799.03</v>
          </cell>
          <cell r="H488">
            <v>-38436718.450000003</v>
          </cell>
          <cell r="I488">
            <v>-111680655.15847687</v>
          </cell>
          <cell r="J488">
            <v>-1.55</v>
          </cell>
          <cell r="K488">
            <v>-111680656.70847687</v>
          </cell>
        </row>
        <row r="489">
          <cell r="A489" t="str">
            <v>F134</v>
          </cell>
          <cell r="B489" t="str">
            <v>Variación cobertura flujos de efectivo</v>
          </cell>
          <cell r="C489" t="str">
            <v>Variation in cash flow hedges (SRIE)</v>
          </cell>
          <cell r="D489">
            <v>21434.080000000002</v>
          </cell>
          <cell r="E489">
            <v>-12714738.63152313</v>
          </cell>
          <cell r="F489">
            <v>-2664691.7000000002</v>
          </cell>
          <cell r="G489">
            <v>-964473.8</v>
          </cell>
          <cell r="H489">
            <v>8724694.3399999999</v>
          </cell>
          <cell r="I489">
            <v>-7597775.7115231305</v>
          </cell>
          <cell r="J489">
            <v>0</v>
          </cell>
          <cell r="K489">
            <v>-7597775.7115231305</v>
          </cell>
        </row>
        <row r="490">
          <cell r="A490">
            <v>1341</v>
          </cell>
          <cell r="B490" t="str">
            <v>Cobertura de una inversión neta negocio extranjero</v>
          </cell>
          <cell r="C490" t="str">
            <v>Hedge of a net investment in a foreign business</v>
          </cell>
          <cell r="I490">
            <v>0</v>
          </cell>
          <cell r="K490">
            <v>0</v>
          </cell>
        </row>
        <row r="491">
          <cell r="A491" t="str">
            <v>F131</v>
          </cell>
          <cell r="B491" t="str">
            <v>Variación cobertura invers en el extranjero</v>
          </cell>
          <cell r="C491" t="str">
            <v>Variation in hedge of net inv in a foreign business (SRIE)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 t="str">
            <v>ANGM</v>
          </cell>
          <cell r="B492" t="str">
            <v>III. Activos no corr y gr enajenables elem mant vt</v>
          </cell>
          <cell r="C492" t="str">
            <v>III. Noncurrent assets and disposable groups held for sale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>
            <v>1360</v>
          </cell>
          <cell r="B493" t="str">
            <v>Aj valorac act no corr y gr enaj elem mant vta</v>
          </cell>
          <cell r="C493" t="str">
            <v>Adjust valuation of noncurr assets and disp groups for sale</v>
          </cell>
          <cell r="I493">
            <v>0</v>
          </cell>
          <cell r="K493">
            <v>0</v>
          </cell>
        </row>
        <row r="494">
          <cell r="A494" t="str">
            <v>F136</v>
          </cell>
          <cell r="B494" t="str">
            <v>Variación activos no corrientes en venta</v>
          </cell>
          <cell r="C494" t="str">
            <v>Variation adjust valua noncurr assets + disp groups sale (SRIE)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 t="str">
            <v>DIFC</v>
          </cell>
          <cell r="B495" t="str">
            <v>IV. Diferencia de conversión</v>
          </cell>
          <cell r="C495" t="str">
            <v>III. Exchange gains/losses</v>
          </cell>
          <cell r="D495">
            <v>-21240668.520000003</v>
          </cell>
          <cell r="E495">
            <v>173636831.97999999</v>
          </cell>
          <cell r="F495">
            <v>10091597.74</v>
          </cell>
          <cell r="G495">
            <v>9038933.5600000005</v>
          </cell>
          <cell r="H495">
            <v>-10685457.780000001</v>
          </cell>
          <cell r="I495">
            <v>160841236.97999999</v>
          </cell>
          <cell r="J495">
            <v>-59822.899999999907</v>
          </cell>
          <cell r="K495">
            <v>160781414.07999998</v>
          </cell>
        </row>
        <row r="496">
          <cell r="A496">
            <v>1350</v>
          </cell>
          <cell r="B496" t="str">
            <v>Diferencias de conversión</v>
          </cell>
          <cell r="C496" t="str">
            <v>Exchanges gains/losses</v>
          </cell>
          <cell r="D496">
            <v>-40399834.170000002</v>
          </cell>
          <cell r="E496">
            <v>-2569108.2700000107</v>
          </cell>
          <cell r="F496">
            <v>3300549.78</v>
          </cell>
          <cell r="G496">
            <v>983675.96000000089</v>
          </cell>
          <cell r="H496">
            <v>-39031045.5</v>
          </cell>
          <cell r="I496">
            <v>-77715762.200000018</v>
          </cell>
          <cell r="J496">
            <v>3521438.63</v>
          </cell>
          <cell r="K496">
            <v>-74194323.570000023</v>
          </cell>
        </row>
        <row r="497">
          <cell r="A497" t="str">
            <v>F135</v>
          </cell>
          <cell r="B497" t="str">
            <v>Variación diferencias de conversión</v>
          </cell>
          <cell r="C497" t="str">
            <v>Variation in exchange gains/losses (SRIE)</v>
          </cell>
          <cell r="D497">
            <v>19159165.649999999</v>
          </cell>
          <cell r="E497">
            <v>176205940.25</v>
          </cell>
          <cell r="F497">
            <v>6791047.96</v>
          </cell>
          <cell r="G497">
            <v>8055257.5999999996</v>
          </cell>
          <cell r="H497">
            <v>28345587.719999999</v>
          </cell>
          <cell r="I497">
            <v>238556999.18000001</v>
          </cell>
          <cell r="J497">
            <v>-3581261.53</v>
          </cell>
          <cell r="K497">
            <v>234975737.65000001</v>
          </cell>
        </row>
        <row r="498">
          <cell r="A498">
            <v>8070</v>
          </cell>
          <cell r="B498" t="str">
            <v>Dif conversión soc consol integración global</v>
          </cell>
          <cell r="C498" t="str">
            <v>Ex gains/losses consolidated comp - global integration</v>
          </cell>
          <cell r="I498">
            <v>0</v>
          </cell>
          <cell r="K498">
            <v>0</v>
          </cell>
        </row>
        <row r="499">
          <cell r="A499">
            <v>8071</v>
          </cell>
          <cell r="B499" t="str">
            <v>Dif conversión soc consol integración proporcional</v>
          </cell>
          <cell r="C499" t="str">
            <v>Ex gains/losses consolidated comp - proportional integration</v>
          </cell>
          <cell r="I499">
            <v>0</v>
          </cell>
          <cell r="K499">
            <v>0</v>
          </cell>
        </row>
        <row r="500">
          <cell r="A500">
            <v>8072</v>
          </cell>
          <cell r="B500" t="str">
            <v>Diferencias de conversión genéricas</v>
          </cell>
          <cell r="C500" t="str">
            <v>Generic exchange gains/losses</v>
          </cell>
          <cell r="I500">
            <v>0</v>
          </cell>
          <cell r="K500">
            <v>0</v>
          </cell>
        </row>
        <row r="501">
          <cell r="A501">
            <v>8540</v>
          </cell>
          <cell r="B501" t="str">
            <v>Dif conversión soc consol puestas en equivalencia</v>
          </cell>
          <cell r="C501" t="str">
            <v>Ex gains/losses consolidated comp - equity method</v>
          </cell>
          <cell r="I501">
            <v>0</v>
          </cell>
          <cell r="K501">
            <v>0</v>
          </cell>
        </row>
        <row r="502">
          <cell r="A502" t="str">
            <v>PASD</v>
          </cell>
          <cell r="B502" t="str">
            <v>PATRIMONIO ATRIBUIDO A LA SDAD DOMINANTE</v>
          </cell>
          <cell r="C502" t="str">
            <v>EQUITY ATTRIBUTED TO PARENT COMPANY</v>
          </cell>
          <cell r="D502">
            <v>212995178.61000115</v>
          </cell>
          <cell r="E502">
            <v>1252389603.7499092</v>
          </cell>
          <cell r="F502">
            <v>144826317.02000019</v>
          </cell>
          <cell r="G502">
            <v>514497135.39000982</v>
          </cell>
          <cell r="H502">
            <v>852637813.14999974</v>
          </cell>
          <cell r="I502">
            <v>2977346047.91992</v>
          </cell>
          <cell r="J502">
            <v>-11853498.850000087</v>
          </cell>
          <cell r="K502">
            <v>2965492549.0699201</v>
          </cell>
        </row>
        <row r="503">
          <cell r="A503" t="str">
            <v>PSTT</v>
          </cell>
          <cell r="B503" t="str">
            <v>A-3) Intereses minoritarios</v>
          </cell>
          <cell r="C503" t="str">
            <v>A-3) Minority interests</v>
          </cell>
          <cell r="D503">
            <v>21556741.050000001</v>
          </cell>
          <cell r="E503">
            <v>838533070.58000016</v>
          </cell>
          <cell r="F503">
            <v>377944296.82999998</v>
          </cell>
          <cell r="G503">
            <v>60624200.700000003</v>
          </cell>
          <cell r="H503">
            <v>21112.02</v>
          </cell>
          <cell r="I503">
            <v>1298679421.1800001</v>
          </cell>
          <cell r="J503">
            <v>0.03</v>
          </cell>
          <cell r="K503">
            <v>1298679421.21</v>
          </cell>
        </row>
        <row r="504">
          <cell r="A504">
            <v>8050</v>
          </cell>
          <cell r="B504" t="str">
            <v>Parte proporcional Fondos Propios</v>
          </cell>
          <cell r="C504" t="str">
            <v>Proportional part of shareholders' equity</v>
          </cell>
          <cell r="D504">
            <v>-4083471.769999899</v>
          </cell>
          <cell r="E504">
            <v>671053375.38000011</v>
          </cell>
          <cell r="F504">
            <v>343763551.13</v>
          </cell>
          <cell r="G504">
            <v>29676951.609999999</v>
          </cell>
          <cell r="H504">
            <v>21097.57</v>
          </cell>
          <cell r="I504">
            <v>1040431503.9200003</v>
          </cell>
          <cell r="J504">
            <v>0.03</v>
          </cell>
          <cell r="K504">
            <v>1040431503.9500003</v>
          </cell>
        </row>
        <row r="505">
          <cell r="A505">
            <v>1292</v>
          </cell>
          <cell r="B505" t="str">
            <v>Pérdidas y ganancias atribuidas inter minoritarios</v>
          </cell>
          <cell r="C505" t="str">
            <v>Profits and losses arising from minority interests</v>
          </cell>
          <cell r="D505">
            <v>25640212.8199999</v>
          </cell>
          <cell r="E505">
            <v>167479695.19999999</v>
          </cell>
          <cell r="F505">
            <v>34180745.699999996</v>
          </cell>
          <cell r="G505">
            <v>30947249.090000004</v>
          </cell>
          <cell r="H505">
            <v>14.45</v>
          </cell>
          <cell r="I505">
            <v>258247917.25999987</v>
          </cell>
          <cell r="K505">
            <v>258247917.25999987</v>
          </cell>
        </row>
        <row r="506">
          <cell r="A506" t="str">
            <v>SDLR</v>
          </cell>
          <cell r="B506" t="str">
            <v>B) INGRESOS A DISTRIBUIR EN VARIOS EJERCICIOS</v>
          </cell>
          <cell r="C506" t="str">
            <v>B) DEFERRED REVENUES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>
            <v>1300</v>
          </cell>
          <cell r="B507" t="str">
            <v>Subvenciones oficiales de capital</v>
          </cell>
          <cell r="C507" t="str">
            <v>Official capital subsidies</v>
          </cell>
          <cell r="I507">
            <v>0</v>
          </cell>
          <cell r="K507">
            <v>0</v>
          </cell>
        </row>
        <row r="508">
          <cell r="A508">
            <v>1310</v>
          </cell>
          <cell r="B508" t="str">
            <v>Donaciones y legados de capital</v>
          </cell>
          <cell r="C508" t="str">
            <v>Donations and capital bequests</v>
          </cell>
          <cell r="I508">
            <v>0</v>
          </cell>
          <cell r="K508">
            <v>0</v>
          </cell>
        </row>
        <row r="509">
          <cell r="A509">
            <v>1320</v>
          </cell>
          <cell r="B509" t="str">
            <v>Otras subvenciones donaciones y legados</v>
          </cell>
          <cell r="C509" t="str">
            <v>Other subsidies, donations and bequests</v>
          </cell>
          <cell r="I509">
            <v>0</v>
          </cell>
          <cell r="K509">
            <v>0</v>
          </cell>
        </row>
        <row r="510">
          <cell r="A510">
            <v>1370</v>
          </cell>
          <cell r="B510" t="str">
            <v>Ingr fiscales por dif perman a distrib varios ejer</v>
          </cell>
          <cell r="C510" t="str">
            <v>Deferred tax revenues due to permanent differences</v>
          </cell>
          <cell r="I510">
            <v>0</v>
          </cell>
          <cell r="K510">
            <v>0</v>
          </cell>
        </row>
        <row r="511">
          <cell r="A511">
            <v>1371</v>
          </cell>
          <cell r="B511" t="str">
            <v>Ingr fiscales por deducc y bonif a distrib var eje</v>
          </cell>
          <cell r="C511" t="str">
            <v>Deferred tax revenues due to deductions and rebates</v>
          </cell>
          <cell r="I511">
            <v>0</v>
          </cell>
          <cell r="K511">
            <v>0</v>
          </cell>
        </row>
        <row r="512">
          <cell r="A512">
            <v>1380</v>
          </cell>
          <cell r="B512" t="str">
            <v>Acceso a la infraestructura sin contraprestación</v>
          </cell>
          <cell r="C512" t="str">
            <v>Operator's access rights given by grantor without consideration</v>
          </cell>
          <cell r="I512">
            <v>0</v>
          </cell>
          <cell r="K512">
            <v>0</v>
          </cell>
        </row>
        <row r="513">
          <cell r="A513" t="str">
            <v>PNOC</v>
          </cell>
          <cell r="B513" t="str">
            <v>C ) PASIVO NO CORRIENTE</v>
          </cell>
          <cell r="C513" t="str">
            <v>C ) NONCURRENT LIABILITIES</v>
          </cell>
          <cell r="D513">
            <v>367333292.31999993</v>
          </cell>
          <cell r="E513">
            <v>1479303240.4999998</v>
          </cell>
          <cell r="F513">
            <v>219966051</v>
          </cell>
          <cell r="G513">
            <v>603049569</v>
          </cell>
          <cell r="H513">
            <v>2012829218.9800003</v>
          </cell>
          <cell r="I513">
            <v>4682481371.8000002</v>
          </cell>
          <cell r="J513">
            <v>-1056832246.99</v>
          </cell>
          <cell r="K513">
            <v>3625649124.8100004</v>
          </cell>
        </row>
        <row r="514">
          <cell r="A514" t="str">
            <v>PRLP</v>
          </cell>
          <cell r="B514" t="str">
            <v>I. Provisiones a largo plazo</v>
          </cell>
          <cell r="C514" t="str">
            <v>I. Long-term provisions</v>
          </cell>
          <cell r="D514">
            <v>111671549.81999999</v>
          </cell>
          <cell r="E514">
            <v>166084654.91</v>
          </cell>
          <cell r="F514">
            <v>10094582.18</v>
          </cell>
          <cell r="G514">
            <v>146773324.14000002</v>
          </cell>
          <cell r="H514">
            <v>108791527.30000001</v>
          </cell>
          <cell r="I514">
            <v>543415638.35000014</v>
          </cell>
          <cell r="J514">
            <v>0</v>
          </cell>
          <cell r="K514">
            <v>543415638.35000014</v>
          </cell>
        </row>
        <row r="515">
          <cell r="A515" t="str">
            <v>OPPE</v>
          </cell>
          <cell r="B515" t="str">
            <v>1. Obligaciones por prestaciones a l/p al personal</v>
          </cell>
          <cell r="C515" t="str">
            <v>1. Long-term obligations to staff</v>
          </cell>
          <cell r="D515">
            <v>111671549.81999999</v>
          </cell>
          <cell r="E515">
            <v>166084654.91</v>
          </cell>
          <cell r="F515">
            <v>10094582.18</v>
          </cell>
          <cell r="G515">
            <v>118941460.71000001</v>
          </cell>
          <cell r="H515">
            <v>-1328753.32</v>
          </cell>
          <cell r="I515">
            <v>405463494.30000001</v>
          </cell>
          <cell r="J515">
            <v>0</v>
          </cell>
          <cell r="K515">
            <v>405463494.30000001</v>
          </cell>
        </row>
        <row r="516">
          <cell r="A516">
            <v>1400</v>
          </cell>
          <cell r="B516" t="str">
            <v>Provisión por retribuciones a lp al personal</v>
          </cell>
          <cell r="C516" t="str">
            <v>Provision for long-term retribution of staff</v>
          </cell>
          <cell r="D516">
            <v>111671549.81999999</v>
          </cell>
          <cell r="E516">
            <v>166084654.91</v>
          </cell>
          <cell r="F516">
            <v>10094582.18</v>
          </cell>
          <cell r="G516">
            <v>118941460.71000001</v>
          </cell>
          <cell r="H516">
            <v>-1328753.32</v>
          </cell>
          <cell r="I516">
            <v>405463494.30000001</v>
          </cell>
          <cell r="K516">
            <v>405463494.30000001</v>
          </cell>
        </row>
        <row r="518">
          <cell r="A518" t="str">
            <v>ACMA</v>
          </cell>
          <cell r="B518" t="str">
            <v>2. Actuaciones medioambientales</v>
          </cell>
          <cell r="C518" t="str">
            <v>2. Environmental activities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>
            <v>1450</v>
          </cell>
          <cell r="B519" t="str">
            <v>Provisión para actuaciones medioambientales</v>
          </cell>
          <cell r="C519" t="str">
            <v>Provision for environmental activities</v>
          </cell>
          <cell r="I519">
            <v>0</v>
          </cell>
          <cell r="K519">
            <v>0</v>
          </cell>
        </row>
        <row r="520">
          <cell r="A520" t="str">
            <v>PRRE</v>
          </cell>
          <cell r="B520" t="str">
            <v>3. Provisiones por reestructuración</v>
          </cell>
          <cell r="C520" t="str">
            <v>3. Provisions for restructuring</v>
          </cell>
          <cell r="D520">
            <v>0</v>
          </cell>
          <cell r="E520">
            <v>0</v>
          </cell>
          <cell r="F520">
            <v>0</v>
          </cell>
          <cell r="G520">
            <v>3182580</v>
          </cell>
          <cell r="H520">
            <v>0</v>
          </cell>
          <cell r="I520">
            <v>3182580</v>
          </cell>
          <cell r="J520">
            <v>0</v>
          </cell>
          <cell r="K520">
            <v>3182580</v>
          </cell>
        </row>
        <row r="521">
          <cell r="A521">
            <v>1460</v>
          </cell>
          <cell r="B521" t="str">
            <v>Provisión para reestructuraciones</v>
          </cell>
          <cell r="C521" t="str">
            <v>Provision for restructuring projects</v>
          </cell>
          <cell r="G521">
            <v>3182580</v>
          </cell>
          <cell r="I521">
            <v>3182580</v>
          </cell>
          <cell r="K521">
            <v>3182580</v>
          </cell>
        </row>
        <row r="522">
          <cell r="A522" t="str">
            <v>PASI</v>
          </cell>
          <cell r="B522" t="str">
            <v>4. Prov por actuaciones sobre la infraestructura</v>
          </cell>
          <cell r="C522" t="str">
            <v>4. Contractual commitments under concessión arrangements (IFRIC 12)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>
            <v>1480</v>
          </cell>
          <cell r="B523" t="str">
            <v>Prov actuac neces revertir infraest, acuerdos conc</v>
          </cell>
          <cell r="C523" t="str">
            <v xml:space="preserve">Commitments to restore the infrastructure to a specified level </v>
          </cell>
          <cell r="I523">
            <v>0</v>
          </cell>
          <cell r="K523">
            <v>0</v>
          </cell>
        </row>
        <row r="524">
          <cell r="C524" t="str">
            <v>of serviceability before handing over</v>
          </cell>
        </row>
        <row r="525">
          <cell r="A525">
            <v>1481</v>
          </cell>
          <cell r="B525" t="str">
            <v>Prov desmant, retiro o rehab infraest, ac conces</v>
          </cell>
          <cell r="C525" t="str">
            <v>Closure and post-closure costs provision</v>
          </cell>
          <cell r="I525">
            <v>0</v>
          </cell>
          <cell r="K525">
            <v>0</v>
          </cell>
        </row>
        <row r="526">
          <cell r="A526">
            <v>1482</v>
          </cell>
          <cell r="B526" t="str">
            <v>Prov actuac reposic y gran reparac, acuerdos conc</v>
          </cell>
          <cell r="C526" t="str">
            <v>Maintenance and repair provision</v>
          </cell>
          <cell r="I526">
            <v>0</v>
          </cell>
          <cell r="K526">
            <v>0</v>
          </cell>
        </row>
        <row r="527">
          <cell r="A527">
            <v>1483</v>
          </cell>
          <cell r="B527" t="str">
            <v>Prov actuac mejora o ampl capac, acuerd conces</v>
          </cell>
          <cell r="C527" t="str">
            <v xml:space="preserve">Upgrade and extension provision </v>
          </cell>
          <cell r="I527">
            <v>0</v>
          </cell>
          <cell r="K527">
            <v>0</v>
          </cell>
        </row>
        <row r="528">
          <cell r="A528" t="str">
            <v>OTPR</v>
          </cell>
          <cell r="B528" t="str">
            <v>5. Otras provisiones</v>
          </cell>
          <cell r="C528" t="str">
            <v>5. Other provisions</v>
          </cell>
          <cell r="D528">
            <v>0</v>
          </cell>
          <cell r="E528">
            <v>0</v>
          </cell>
          <cell r="F528">
            <v>0</v>
          </cell>
          <cell r="G528">
            <v>24649283.43</v>
          </cell>
          <cell r="H528">
            <v>110120280.62</v>
          </cell>
          <cell r="I528">
            <v>134769564.05000001</v>
          </cell>
          <cell r="J528">
            <v>0</v>
          </cell>
          <cell r="K528">
            <v>134769564.05000001</v>
          </cell>
        </row>
        <row r="529">
          <cell r="A529">
            <v>1410</v>
          </cell>
          <cell r="B529" t="str">
            <v>Provisión para impuestos</v>
          </cell>
          <cell r="C529" t="str">
            <v>Provision for taxes</v>
          </cell>
          <cell r="I529">
            <v>0</v>
          </cell>
          <cell r="K529">
            <v>0</v>
          </cell>
        </row>
        <row r="530">
          <cell r="A530">
            <v>1420</v>
          </cell>
          <cell r="B530" t="str">
            <v>Provisión para otras resposabilidades</v>
          </cell>
          <cell r="C530" t="str">
            <v>Provision for other responsibilities</v>
          </cell>
          <cell r="G530">
            <v>24649283.43</v>
          </cell>
          <cell r="H530">
            <v>110120280.62</v>
          </cell>
          <cell r="I530">
            <v>134769564.05000001</v>
          </cell>
          <cell r="K530">
            <v>134769564.05000001</v>
          </cell>
        </row>
        <row r="531">
          <cell r="A531">
            <v>1421</v>
          </cell>
          <cell r="B531" t="str">
            <v>Provisión riesgos participaciones en capital</v>
          </cell>
          <cell r="C531" t="str">
            <v>Provision for risk of capital shareholding</v>
          </cell>
          <cell r="I531">
            <v>0</v>
          </cell>
          <cell r="K531">
            <v>0</v>
          </cell>
        </row>
        <row r="532">
          <cell r="A532">
            <v>1430</v>
          </cell>
          <cell r="B532" t="str">
            <v>Prov por desmantelamiento retiro o rehabilit inmov</v>
          </cell>
          <cell r="C532" t="str">
            <v>Prov for dismantling, retirement or rehab of fixed assets</v>
          </cell>
          <cell r="I532">
            <v>0</v>
          </cell>
          <cell r="K532">
            <v>0</v>
          </cell>
        </row>
        <row r="533">
          <cell r="A533">
            <v>1470</v>
          </cell>
          <cell r="B533" t="str">
            <v>Prov transac con pagos basados en instr patr neto</v>
          </cell>
          <cell r="C533" t="str">
            <v>Prov transactions with payments based on equity instr.</v>
          </cell>
          <cell r="I533">
            <v>0</v>
          </cell>
          <cell r="K533">
            <v>0</v>
          </cell>
        </row>
        <row r="534">
          <cell r="A534" t="str">
            <v>DELP</v>
          </cell>
          <cell r="B534" t="str">
            <v>II. Deudas a largo plazo</v>
          </cell>
          <cell r="C534" t="str">
            <v>II. Long-term debt</v>
          </cell>
          <cell r="D534">
            <v>3557007.29</v>
          </cell>
          <cell r="E534">
            <v>1204288697.4399998</v>
          </cell>
          <cell r="F534">
            <v>24977853.609999999</v>
          </cell>
          <cell r="G534">
            <v>182487188.21000004</v>
          </cell>
          <cell r="H534">
            <v>1305450932.3800001</v>
          </cell>
          <cell r="I534">
            <v>2720761678.9299998</v>
          </cell>
          <cell r="J534">
            <v>0</v>
          </cell>
          <cell r="K534">
            <v>2720761678.9299998</v>
          </cell>
        </row>
        <row r="535">
          <cell r="A535" t="str">
            <v>OBLP</v>
          </cell>
          <cell r="B535" t="str">
            <v>1. Obligaciones y otros valores negociables</v>
          </cell>
          <cell r="C535" t="str">
            <v>1. Debentures and other negotiable securities</v>
          </cell>
          <cell r="D535">
            <v>0</v>
          </cell>
          <cell r="E535">
            <v>690240462.01999998</v>
          </cell>
          <cell r="F535">
            <v>0</v>
          </cell>
          <cell r="G535">
            <v>0</v>
          </cell>
          <cell r="H535">
            <v>0</v>
          </cell>
          <cell r="I535">
            <v>690240462.01999998</v>
          </cell>
          <cell r="J535">
            <v>0</v>
          </cell>
          <cell r="K535">
            <v>690240462.01999998</v>
          </cell>
        </row>
        <row r="536">
          <cell r="A536">
            <v>1500</v>
          </cell>
          <cell r="B536" t="str">
            <v>Acc o partic lp contab como pasivos financieros</v>
          </cell>
          <cell r="C536" t="str">
            <v>Shares or investments recorded as financial liabilities</v>
          </cell>
          <cell r="I536">
            <v>0</v>
          </cell>
          <cell r="K536">
            <v>0</v>
          </cell>
        </row>
        <row r="537">
          <cell r="A537">
            <v>1770</v>
          </cell>
          <cell r="B537" t="str">
            <v>Obligaciones y bonos</v>
          </cell>
          <cell r="C537" t="str">
            <v>Debentures and bonds</v>
          </cell>
          <cell r="E537">
            <v>690240462.01999998</v>
          </cell>
          <cell r="I537">
            <v>690240462.01999998</v>
          </cell>
          <cell r="K537">
            <v>690240462.01999998</v>
          </cell>
        </row>
        <row r="538">
          <cell r="A538">
            <v>1780</v>
          </cell>
          <cell r="B538" t="str">
            <v>Obligaciones y bonos convertibles</v>
          </cell>
          <cell r="C538" t="str">
            <v>Convertible debentures and bonds</v>
          </cell>
          <cell r="I538">
            <v>0</v>
          </cell>
          <cell r="K538">
            <v>0</v>
          </cell>
        </row>
        <row r="539">
          <cell r="A539">
            <v>1790</v>
          </cell>
          <cell r="B539" t="str">
            <v>Deudas representadas en otros valores negociables</v>
          </cell>
          <cell r="C539" t="str">
            <v>Debts represented by other negotiable securities</v>
          </cell>
          <cell r="I539">
            <v>0</v>
          </cell>
          <cell r="K539">
            <v>0</v>
          </cell>
        </row>
        <row r="540">
          <cell r="A540" t="str">
            <v>DCLP</v>
          </cell>
          <cell r="B540" t="str">
            <v>2. Deudas con entidades de crédito</v>
          </cell>
          <cell r="C540" t="str">
            <v>2. Payables to credit institutions</v>
          </cell>
          <cell r="D540">
            <v>0</v>
          </cell>
          <cell r="E540">
            <v>244766334.47999999</v>
          </cell>
          <cell r="F540">
            <v>14628919.27</v>
          </cell>
          <cell r="G540">
            <v>177780235.46000001</v>
          </cell>
          <cell r="H540">
            <v>1264496050</v>
          </cell>
          <cell r="I540">
            <v>1701671539.21</v>
          </cell>
          <cell r="J540">
            <v>0</v>
          </cell>
          <cell r="K540">
            <v>1701671539.21</v>
          </cell>
        </row>
        <row r="541">
          <cell r="A541">
            <v>1605</v>
          </cell>
          <cell r="B541" t="str">
            <v>Deudas a largo plazo con entid crédito vinculadas</v>
          </cell>
          <cell r="C541" t="str">
            <v>Long-term payables to related credit institutions</v>
          </cell>
          <cell r="I541">
            <v>0</v>
          </cell>
          <cell r="K541">
            <v>0</v>
          </cell>
        </row>
        <row r="542">
          <cell r="A542">
            <v>1700</v>
          </cell>
          <cell r="B542" t="str">
            <v>Deudas a largo plazo con entidades de crédito</v>
          </cell>
          <cell r="C542" t="str">
            <v>Long-term payables to credit institutions</v>
          </cell>
          <cell r="E542">
            <v>244766334.47999999</v>
          </cell>
          <cell r="F542">
            <v>14628919.27</v>
          </cell>
          <cell r="G542">
            <v>177780235.46000001</v>
          </cell>
          <cell r="H542">
            <v>1264496050</v>
          </cell>
          <cell r="I542">
            <v>1701671539.21</v>
          </cell>
          <cell r="K542">
            <v>1701671539.21</v>
          </cell>
        </row>
        <row r="543">
          <cell r="A543" t="str">
            <v>FILP</v>
          </cell>
          <cell r="B543" t="str">
            <v>3. Financ. de proyectos y deuda con rec limitado</v>
          </cell>
          <cell r="C543" t="str">
            <v>3. Project financing and debt with limited resources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</row>
        <row r="544">
          <cell r="A544">
            <v>8330</v>
          </cell>
          <cell r="B544" t="str">
            <v>Finan de proy lp y deuda con rec limiado -Ent cdto</v>
          </cell>
          <cell r="C544" t="str">
            <v>Project financing &amp; long-term debt w/ lim resources - credit inst</v>
          </cell>
          <cell r="I544">
            <v>0</v>
          </cell>
          <cell r="K544">
            <v>0</v>
          </cell>
        </row>
        <row r="545">
          <cell r="A545" t="str">
            <v>ARRL</v>
          </cell>
          <cell r="B545" t="str">
            <v>4. Acreedores por arrendamiento financiero</v>
          </cell>
          <cell r="C545" t="str">
            <v>4. Payables on lease of goods</v>
          </cell>
          <cell r="D545">
            <v>2022984.5</v>
          </cell>
          <cell r="E545">
            <v>168432648.59</v>
          </cell>
          <cell r="F545">
            <v>0</v>
          </cell>
          <cell r="G545">
            <v>2121678.9900000002</v>
          </cell>
          <cell r="H545">
            <v>0</v>
          </cell>
          <cell r="I545">
            <v>172577312.08000001</v>
          </cell>
          <cell r="J545">
            <v>0</v>
          </cell>
          <cell r="K545">
            <v>172577312.08000001</v>
          </cell>
        </row>
        <row r="546">
          <cell r="A546">
            <v>1625</v>
          </cell>
          <cell r="B546" t="str">
            <v>Acreedores arrendam financ lp otras partes vincul</v>
          </cell>
          <cell r="C546" t="str">
            <v>Payables on long-term lease of goods - other related parties</v>
          </cell>
          <cell r="I546">
            <v>0</v>
          </cell>
          <cell r="K546">
            <v>0</v>
          </cell>
        </row>
        <row r="547">
          <cell r="A547">
            <v>1740</v>
          </cell>
          <cell r="B547" t="str">
            <v>Acreedores por arrendamiento financiero a lp</v>
          </cell>
          <cell r="C547" t="str">
            <v>Payables on long-term lease of goods</v>
          </cell>
          <cell r="D547">
            <v>2022984.5</v>
          </cell>
          <cell r="E547">
            <v>168432648.59</v>
          </cell>
          <cell r="G547">
            <v>2121678.9900000002</v>
          </cell>
          <cell r="I547">
            <v>172577312.08000001</v>
          </cell>
          <cell r="K547">
            <v>172577312.08000001</v>
          </cell>
        </row>
        <row r="548">
          <cell r="A548" t="str">
            <v>DVDL</v>
          </cell>
          <cell r="B548" t="str">
            <v>5. Derivados</v>
          </cell>
          <cell r="C548" t="str">
            <v>5. Derivatives</v>
          </cell>
          <cell r="D548">
            <v>0</v>
          </cell>
          <cell r="E548">
            <v>100849252.34999999</v>
          </cell>
          <cell r="F548">
            <v>1365819.88</v>
          </cell>
          <cell r="G548">
            <v>0</v>
          </cell>
          <cell r="H548">
            <v>40954882.380000003</v>
          </cell>
          <cell r="I548">
            <v>143169954.60999998</v>
          </cell>
          <cell r="J548">
            <v>0</v>
          </cell>
          <cell r="K548">
            <v>143169954.60999998</v>
          </cell>
        </row>
        <row r="549">
          <cell r="A549">
            <v>1765</v>
          </cell>
          <cell r="B549" t="str">
            <v>Pasivos por deriv financ lp cartera negociación</v>
          </cell>
          <cell r="C549" t="str">
            <v>Liabilities long-term financial derivatives, trading portfolio</v>
          </cell>
          <cell r="F549">
            <v>1365819.88</v>
          </cell>
          <cell r="H549">
            <v>7105874</v>
          </cell>
          <cell r="I549">
            <v>8471693.879999999</v>
          </cell>
          <cell r="K549">
            <v>8471693.879999999</v>
          </cell>
        </row>
        <row r="550">
          <cell r="A550">
            <v>1768</v>
          </cell>
          <cell r="B550" t="str">
            <v>Pasivos por deriv financ lp instrumentos cobertura</v>
          </cell>
          <cell r="C550" t="str">
            <v>Liabilities long-term financial derivatives, financial derivatives</v>
          </cell>
          <cell r="E550">
            <v>100849252.34999999</v>
          </cell>
          <cell r="H550">
            <v>33849008.380000003</v>
          </cell>
          <cell r="I550">
            <v>134698260.72999999</v>
          </cell>
          <cell r="K550">
            <v>134698260.72999999</v>
          </cell>
        </row>
        <row r="551">
          <cell r="A551" t="str">
            <v>NBLP</v>
          </cell>
          <cell r="B551" t="str">
            <v>6. Otras deudas financieras no bancarias a l/p</v>
          </cell>
          <cell r="C551" t="str">
            <v>6. Other long-term financial payables not in banks</v>
          </cell>
          <cell r="D551">
            <v>1534022.79</v>
          </cell>
          <cell r="E551">
            <v>0</v>
          </cell>
          <cell r="F551">
            <v>8983114.4600000009</v>
          </cell>
          <cell r="G551">
            <v>1948117.3</v>
          </cell>
          <cell r="H551">
            <v>0</v>
          </cell>
          <cell r="I551">
            <v>12465254.550000001</v>
          </cell>
          <cell r="J551">
            <v>0</v>
          </cell>
          <cell r="K551">
            <v>12465254.550000001</v>
          </cell>
        </row>
        <row r="552">
          <cell r="A552">
            <v>1711</v>
          </cell>
          <cell r="B552" t="str">
            <v>Deudas a l/p con entid no de crédito a ti reducido</v>
          </cell>
          <cell r="C552" t="str">
            <v>Limited long-term financial payables not with cred. inst.</v>
          </cell>
          <cell r="D552">
            <v>1534022.79</v>
          </cell>
          <cell r="F552">
            <v>8983114.4600000009</v>
          </cell>
          <cell r="G552">
            <v>1948117.3</v>
          </cell>
          <cell r="I552">
            <v>12465254.550000001</v>
          </cell>
          <cell r="K552">
            <v>12465254.550000001</v>
          </cell>
        </row>
        <row r="553">
          <cell r="A553">
            <v>1716</v>
          </cell>
          <cell r="B553" t="str">
            <v>Deudas financieras a l/p con terceros</v>
          </cell>
          <cell r="C553" t="str">
            <v>Long-term financial payables with third parties</v>
          </cell>
          <cell r="I553">
            <v>0</v>
          </cell>
          <cell r="K553">
            <v>0</v>
          </cell>
        </row>
        <row r="554">
          <cell r="A554" t="str">
            <v>ODLP</v>
          </cell>
          <cell r="B554" t="str">
            <v>7. Otros pasivos financieros</v>
          </cell>
          <cell r="C554" t="str">
            <v>7. Other financial liabilities</v>
          </cell>
          <cell r="D554">
            <v>0</v>
          </cell>
          <cell r="E554">
            <v>0</v>
          </cell>
          <cell r="F554">
            <v>0</v>
          </cell>
          <cell r="G554">
            <v>637156.46</v>
          </cell>
          <cell r="H554">
            <v>0</v>
          </cell>
          <cell r="I554">
            <v>637156.46</v>
          </cell>
          <cell r="J554">
            <v>0</v>
          </cell>
          <cell r="K554">
            <v>637156.46</v>
          </cell>
        </row>
        <row r="555">
          <cell r="A555">
            <v>1615</v>
          </cell>
          <cell r="B555" t="str">
            <v>Proveedores inmovilizado largo plazo partes vincul</v>
          </cell>
          <cell r="C555" t="str">
            <v>Long-term suppliers fixed assets other related parties</v>
          </cell>
          <cell r="I555">
            <v>0</v>
          </cell>
          <cell r="K555">
            <v>0</v>
          </cell>
        </row>
        <row r="556">
          <cell r="A556">
            <v>1635</v>
          </cell>
          <cell r="B556" t="str">
            <v>Otras deudas a lp con otras partes vinculadas</v>
          </cell>
          <cell r="C556" t="str">
            <v>Other long-term payables to other related parties</v>
          </cell>
          <cell r="I556">
            <v>0</v>
          </cell>
          <cell r="K556">
            <v>0</v>
          </cell>
        </row>
        <row r="557">
          <cell r="A557">
            <v>1710</v>
          </cell>
          <cell r="B557" t="str">
            <v>Deudas a largo plazo</v>
          </cell>
          <cell r="C557" t="str">
            <v>Long-term debt</v>
          </cell>
          <cell r="G557">
            <v>637156.46</v>
          </cell>
          <cell r="I557">
            <v>637156.46</v>
          </cell>
          <cell r="K557">
            <v>637156.46</v>
          </cell>
        </row>
        <row r="558">
          <cell r="A558">
            <v>1720</v>
          </cell>
          <cell r="B558" t="str">
            <v>Deudas a lp transformables subvenc donac y legados</v>
          </cell>
          <cell r="C558" t="str">
            <v>Long-term debt transformable subsidies, donations, bequests</v>
          </cell>
          <cell r="I558">
            <v>0</v>
          </cell>
          <cell r="K558">
            <v>0</v>
          </cell>
        </row>
        <row r="559">
          <cell r="A559">
            <v>1730</v>
          </cell>
          <cell r="B559" t="str">
            <v>Proveedores de inmovilizado a largo plazo</v>
          </cell>
          <cell r="C559" t="str">
            <v>Long-term suppliers of fixed assets</v>
          </cell>
          <cell r="I559">
            <v>0</v>
          </cell>
          <cell r="K559">
            <v>0</v>
          </cell>
        </row>
        <row r="560">
          <cell r="A560">
            <v>1735</v>
          </cell>
          <cell r="B560" t="str">
            <v>Entidades Públicas, acreed en concepto canon conce</v>
          </cell>
          <cell r="C560" t="str">
            <v xml:space="preserve">Long-term debt to the grantor in exchange for the concession </v>
          </cell>
          <cell r="I560">
            <v>0</v>
          </cell>
          <cell r="K560">
            <v>0</v>
          </cell>
        </row>
        <row r="561">
          <cell r="A561">
            <v>1750</v>
          </cell>
          <cell r="B561" t="str">
            <v>Efectos a pagar a largo plazo</v>
          </cell>
          <cell r="C561" t="str">
            <v>Long-term bills</v>
          </cell>
          <cell r="I561">
            <v>0</v>
          </cell>
          <cell r="K561">
            <v>0</v>
          </cell>
        </row>
        <row r="562">
          <cell r="A562">
            <v>1800</v>
          </cell>
          <cell r="B562" t="str">
            <v>Fianzas recibidas a largo plazo</v>
          </cell>
          <cell r="C562" t="str">
            <v>Long-term guarantees received</v>
          </cell>
          <cell r="I562">
            <v>0</v>
          </cell>
          <cell r="K562">
            <v>0</v>
          </cell>
        </row>
        <row r="563">
          <cell r="A563">
            <v>1850</v>
          </cell>
          <cell r="B563" t="str">
            <v>Depósitos recibidos a largo plazo</v>
          </cell>
          <cell r="C563" t="str">
            <v>Long-term deposits received</v>
          </cell>
          <cell r="I563">
            <v>0</v>
          </cell>
          <cell r="K563">
            <v>0</v>
          </cell>
        </row>
        <row r="564">
          <cell r="A564">
            <v>1890</v>
          </cell>
          <cell r="B564" t="str">
            <v>Garantías financieras a largo plazo</v>
          </cell>
          <cell r="C564" t="str">
            <v>Long-term financial guarantees</v>
          </cell>
          <cell r="I564">
            <v>0</v>
          </cell>
          <cell r="K564">
            <v>0</v>
          </cell>
        </row>
        <row r="565">
          <cell r="A565" t="str">
            <v>DEPV</v>
          </cell>
          <cell r="B565" t="str">
            <v>III. Deudas con empr del grupo y asoc a lp</v>
          </cell>
          <cell r="C565" t="str">
            <v>III. Long-term payables to group and associated companies</v>
          </cell>
          <cell r="D565">
            <v>176510363.58000001</v>
          </cell>
          <cell r="E565">
            <v>22733.33</v>
          </cell>
          <cell r="F565">
            <v>176500000</v>
          </cell>
          <cell r="G565">
            <v>220784480.15000001</v>
          </cell>
          <cell r="H565">
            <v>483014669.93000001</v>
          </cell>
          <cell r="I565">
            <v>1056832246.99</v>
          </cell>
          <cell r="J565">
            <v>-1056832246.99</v>
          </cell>
          <cell r="K565">
            <v>0</v>
          </cell>
        </row>
        <row r="566">
          <cell r="A566">
            <v>1603</v>
          </cell>
          <cell r="B566" t="str">
            <v>Deudas a largo plazo con entid crédito del grupo</v>
          </cell>
          <cell r="C566" t="str">
            <v>Long-term payables to group credit institutions</v>
          </cell>
          <cell r="I566">
            <v>0</v>
          </cell>
          <cell r="K566">
            <v>0</v>
          </cell>
        </row>
        <row r="567">
          <cell r="A567">
            <v>1604</v>
          </cell>
          <cell r="B567" t="str">
            <v>Deudas a largo plazo con entid crédito asociadas</v>
          </cell>
          <cell r="C567" t="str">
            <v>Long-term payables to associated credit institutions</v>
          </cell>
          <cell r="I567">
            <v>0</v>
          </cell>
          <cell r="K567">
            <v>0</v>
          </cell>
        </row>
        <row r="568">
          <cell r="A568">
            <v>1613</v>
          </cell>
          <cell r="B568" t="str">
            <v>Proveedores inmovilizado largo plazo emp grupo</v>
          </cell>
          <cell r="C568" t="str">
            <v>Long-term payables to group suppliers of fixed assets</v>
          </cell>
          <cell r="I568">
            <v>0</v>
          </cell>
          <cell r="K568">
            <v>0</v>
          </cell>
        </row>
        <row r="569">
          <cell r="A569">
            <v>1614</v>
          </cell>
          <cell r="B569" t="str">
            <v>Proveedores inmovilizado largo plazo emp asociadas</v>
          </cell>
          <cell r="C569" t="str">
            <v>Long-term payables to associated suppliers of fixed assets</v>
          </cell>
          <cell r="I569">
            <v>0</v>
          </cell>
          <cell r="K569">
            <v>0</v>
          </cell>
        </row>
        <row r="570">
          <cell r="A570">
            <v>1623</v>
          </cell>
          <cell r="B570" t="str">
            <v>Acreedores por arrendam financ a lp empr grupo</v>
          </cell>
          <cell r="C570" t="str">
            <v>Payables for long-term lease of goods from group comp</v>
          </cell>
          <cell r="I570">
            <v>0</v>
          </cell>
          <cell r="K570">
            <v>0</v>
          </cell>
        </row>
        <row r="571">
          <cell r="A571">
            <v>1624</v>
          </cell>
          <cell r="B571" t="str">
            <v>Acreedores por arrendam financ a lp empr asociadas</v>
          </cell>
          <cell r="C571" t="str">
            <v>Payables for long-term lease of goods from assoc comp</v>
          </cell>
          <cell r="I571">
            <v>0</v>
          </cell>
          <cell r="K571">
            <v>0</v>
          </cell>
        </row>
        <row r="572">
          <cell r="A572">
            <v>1633</v>
          </cell>
          <cell r="B572" t="str">
            <v>Otras deudas a largo plazo empresas del grupo</v>
          </cell>
          <cell r="C572" t="str">
            <v>Other long-term payables to group companies</v>
          </cell>
          <cell r="D572">
            <v>176510363.58000001</v>
          </cell>
          <cell r="E572">
            <v>22733.33</v>
          </cell>
          <cell r="F572">
            <v>176500000</v>
          </cell>
          <cell r="G572">
            <v>220784480.15000001</v>
          </cell>
          <cell r="H572">
            <v>483014669.93000001</v>
          </cell>
          <cell r="I572">
            <v>1056832246.99</v>
          </cell>
          <cell r="J572">
            <v>-1056832246.99</v>
          </cell>
          <cell r="K572">
            <v>0</v>
          </cell>
        </row>
        <row r="574">
          <cell r="A574">
            <v>1634</v>
          </cell>
          <cell r="B574" t="str">
            <v>Otras deudas a largo plazo empresas asociadas</v>
          </cell>
          <cell r="C574" t="str">
            <v>Other long-term payables to associated companies</v>
          </cell>
          <cell r="I574">
            <v>0</v>
          </cell>
          <cell r="K574">
            <v>0</v>
          </cell>
        </row>
        <row r="575">
          <cell r="A575" t="str">
            <v>PAID</v>
          </cell>
          <cell r="B575" t="str">
            <v>IV. Pasivos por impuesto diferido</v>
          </cell>
          <cell r="C575" t="str">
            <v>IV. Deferred tax liabilities</v>
          </cell>
          <cell r="D575">
            <v>65679684.099999994</v>
          </cell>
          <cell r="E575">
            <v>108907154.81999999</v>
          </cell>
          <cell r="F575">
            <v>8393615.2100000009</v>
          </cell>
          <cell r="G575">
            <v>41501922.979999997</v>
          </cell>
          <cell r="H575">
            <v>94437810.900000006</v>
          </cell>
          <cell r="I575">
            <v>318920188.00999999</v>
          </cell>
          <cell r="J575">
            <v>0</v>
          </cell>
          <cell r="K575">
            <v>318920188.00999999</v>
          </cell>
        </row>
        <row r="576">
          <cell r="A576">
            <v>4790</v>
          </cell>
          <cell r="B576" t="str">
            <v>Pasivos por diferencias temporarias imponibles</v>
          </cell>
          <cell r="C576" t="str">
            <v>Liabilities for taxable temporary differences</v>
          </cell>
          <cell r="D576">
            <v>65679684.099999994</v>
          </cell>
          <cell r="E576">
            <v>108907154.81999999</v>
          </cell>
          <cell r="F576">
            <v>8393615.2100000009</v>
          </cell>
          <cell r="G576">
            <v>41501922.979999997</v>
          </cell>
          <cell r="H576">
            <v>94437810.900000006</v>
          </cell>
          <cell r="I576">
            <v>318920188.00999999</v>
          </cell>
          <cell r="K576">
            <v>318920188.00999999</v>
          </cell>
        </row>
        <row r="577">
          <cell r="A577">
            <v>4791</v>
          </cell>
          <cell r="B577" t="str">
            <v>Impuesto s/ bº diferido ajustes ICAC concesiones</v>
          </cell>
          <cell r="C577" t="str">
            <v>Deferred income tax adjustments ICAC concessions</v>
          </cell>
          <cell r="I577">
            <v>0</v>
          </cell>
          <cell r="K577">
            <v>0</v>
          </cell>
        </row>
        <row r="578">
          <cell r="A578" t="str">
            <v>PELP</v>
          </cell>
          <cell r="B578" t="str">
            <v>V. Periodificaciones a largo plazo</v>
          </cell>
          <cell r="C578" t="str">
            <v>V. Long-term accruals</v>
          </cell>
          <cell r="D578">
            <v>9914687.5299999993</v>
          </cell>
          <cell r="E578">
            <v>0</v>
          </cell>
          <cell r="F578">
            <v>0</v>
          </cell>
          <cell r="G578">
            <v>11502653.52</v>
          </cell>
          <cell r="H578">
            <v>21134278.469999999</v>
          </cell>
          <cell r="I578">
            <v>42551619.519999996</v>
          </cell>
          <cell r="J578">
            <v>0</v>
          </cell>
          <cell r="K578">
            <v>42551619.519999996</v>
          </cell>
        </row>
        <row r="579">
          <cell r="A579">
            <v>1810</v>
          </cell>
          <cell r="B579" t="str">
            <v>Anticipos recibidos por vtas o prestac ss a lp</v>
          </cell>
          <cell r="C579" t="str">
            <v>Advances received for sales or long-term ss ob</v>
          </cell>
          <cell r="D579">
            <v>9914687.5299999993</v>
          </cell>
          <cell r="G579">
            <v>11502653.52</v>
          </cell>
          <cell r="H579">
            <v>21134278.469999999</v>
          </cell>
          <cell r="I579">
            <v>42551619.519999996</v>
          </cell>
          <cell r="K579">
            <v>42551619.519999996</v>
          </cell>
        </row>
        <row r="580">
          <cell r="A580">
            <v>1820</v>
          </cell>
          <cell r="B580" t="str">
            <v>Anticipos recibidos a lp empresas vinculadas</v>
          </cell>
          <cell r="C580" t="str">
            <v>Long-term advances received related companies</v>
          </cell>
          <cell r="I580">
            <v>0</v>
          </cell>
          <cell r="K580">
            <v>0</v>
          </cell>
        </row>
        <row r="581">
          <cell r="A581" t="str">
            <v>DLCE</v>
          </cell>
          <cell r="B581" t="str">
            <v>VI. Deudas a l/p con características especiales</v>
          </cell>
          <cell r="C581" t="str">
            <v>VI. Long-term payables with special characteristics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>
            <v>1533</v>
          </cell>
          <cell r="B582" t="str">
            <v>Desembolsos no exigidos empresas grupo</v>
          </cell>
          <cell r="C582" t="str">
            <v>Uncalled capital payments - group companies</v>
          </cell>
          <cell r="I582">
            <v>0</v>
          </cell>
          <cell r="K582">
            <v>0</v>
          </cell>
        </row>
        <row r="583">
          <cell r="A583">
            <v>1534</v>
          </cell>
          <cell r="B583" t="str">
            <v>Desembolsos no exigidos empresas asociadas</v>
          </cell>
          <cell r="C583" t="str">
            <v>Uncalled capital payments - associated companies</v>
          </cell>
          <cell r="I583">
            <v>0</v>
          </cell>
          <cell r="K583">
            <v>0</v>
          </cell>
        </row>
        <row r="584">
          <cell r="A584">
            <v>1535</v>
          </cell>
          <cell r="B584" t="str">
            <v>Desembolsos no exigidos partes vinculadas</v>
          </cell>
          <cell r="C584" t="str">
            <v>Uncalled capital payments - related parties</v>
          </cell>
          <cell r="I584">
            <v>0</v>
          </cell>
          <cell r="K584">
            <v>0</v>
          </cell>
        </row>
        <row r="585">
          <cell r="A585">
            <v>1536</v>
          </cell>
          <cell r="B585" t="str">
            <v>Otros desembolsos no exigidos</v>
          </cell>
          <cell r="C585" t="str">
            <v>Other uncalled capital payments</v>
          </cell>
          <cell r="I585">
            <v>0</v>
          </cell>
          <cell r="K585">
            <v>0</v>
          </cell>
        </row>
        <row r="586">
          <cell r="A586">
            <v>1543</v>
          </cell>
          <cell r="B586" t="str">
            <v>Aportaciones no dinerarias pdtes empresas grupo</v>
          </cell>
          <cell r="C586" t="str">
            <v>Pending non-cash contributions - group companies</v>
          </cell>
          <cell r="I586">
            <v>0</v>
          </cell>
          <cell r="K586">
            <v>0</v>
          </cell>
        </row>
        <row r="587">
          <cell r="A587">
            <v>1544</v>
          </cell>
          <cell r="B587" t="str">
            <v>Aportaciones no dinerarias pdtes empr asociadas</v>
          </cell>
          <cell r="C587" t="str">
            <v>Pending non-cash contributions - associated companies</v>
          </cell>
          <cell r="I587">
            <v>0</v>
          </cell>
          <cell r="K587">
            <v>0</v>
          </cell>
        </row>
        <row r="588">
          <cell r="A588">
            <v>1545</v>
          </cell>
          <cell r="B588" t="str">
            <v>Aportaciones no dinerarias pendientes partes vincu</v>
          </cell>
          <cell r="C588" t="str">
            <v>Pending non-cash contributions - related parties</v>
          </cell>
          <cell r="I588">
            <v>0</v>
          </cell>
          <cell r="K588">
            <v>0</v>
          </cell>
        </row>
        <row r="589">
          <cell r="A589">
            <v>1546</v>
          </cell>
          <cell r="B589" t="str">
            <v>Otras aportaciones no dinerarias pendientes</v>
          </cell>
          <cell r="C589" t="str">
            <v>Other non-cash contributions</v>
          </cell>
          <cell r="I589">
            <v>0</v>
          </cell>
          <cell r="K589">
            <v>0</v>
          </cell>
        </row>
        <row r="590">
          <cell r="A590" t="str">
            <v>PACO</v>
          </cell>
          <cell r="B590" t="str">
            <v>D ) PASIVO CORRIENTE</v>
          </cell>
          <cell r="C590" t="str">
            <v>D ) CURRENT LIABILITIES</v>
          </cell>
          <cell r="D590">
            <v>2110141075.1800003</v>
          </cell>
          <cell r="E590">
            <v>3080368883.4400001</v>
          </cell>
          <cell r="F590">
            <v>648224356.72000003</v>
          </cell>
          <cell r="G590">
            <v>2498897224.5300002</v>
          </cell>
          <cell r="H590">
            <v>1285842963.5700002</v>
          </cell>
          <cell r="I590">
            <v>9623474503.4400005</v>
          </cell>
          <cell r="J590">
            <v>-2274294745.1599998</v>
          </cell>
          <cell r="K590">
            <v>7349179758.2800007</v>
          </cell>
        </row>
        <row r="591">
          <cell r="A591" t="str">
            <v>PVMV</v>
          </cell>
          <cell r="B591" t="str">
            <v>I. Pasivos vinculados con act no corr mant vta</v>
          </cell>
          <cell r="C591" t="str">
            <v>I. Liabilities linked to noncurrent assets held for sale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</row>
        <row r="592">
          <cell r="A592">
            <v>5850</v>
          </cell>
          <cell r="B592" t="str">
            <v>Provisiones</v>
          </cell>
          <cell r="C592" t="str">
            <v>Provisions</v>
          </cell>
          <cell r="I592">
            <v>0</v>
          </cell>
          <cell r="K592">
            <v>0</v>
          </cell>
        </row>
        <row r="593">
          <cell r="A593">
            <v>5860</v>
          </cell>
          <cell r="B593" t="str">
            <v>Deudas con características especiales</v>
          </cell>
          <cell r="C593" t="str">
            <v>Payables with special characteristics</v>
          </cell>
          <cell r="I593">
            <v>0</v>
          </cell>
          <cell r="K593">
            <v>0</v>
          </cell>
        </row>
        <row r="594">
          <cell r="A594">
            <v>5861</v>
          </cell>
          <cell r="B594" t="str">
            <v>Pasivos por derivados mantenidos para la venta</v>
          </cell>
          <cell r="C594" t="str">
            <v>Liabilities arising from derivatives held for sale</v>
          </cell>
          <cell r="I594">
            <v>0</v>
          </cell>
          <cell r="K594">
            <v>0</v>
          </cell>
        </row>
        <row r="595">
          <cell r="A595">
            <v>5870</v>
          </cell>
          <cell r="B595" t="str">
            <v>Deudas con personas y entidades vinculadas</v>
          </cell>
          <cell r="C595" t="str">
            <v>Debts with related persons and institutions</v>
          </cell>
          <cell r="I595">
            <v>0</v>
          </cell>
          <cell r="K595">
            <v>0</v>
          </cell>
        </row>
        <row r="596">
          <cell r="A596">
            <v>5880</v>
          </cell>
          <cell r="B596" t="str">
            <v>Acreedores comerciales y otras cuentas a pagar</v>
          </cell>
          <cell r="C596" t="str">
            <v>Trade payables and other outstanding accounts</v>
          </cell>
          <cell r="I596">
            <v>0</v>
          </cell>
          <cell r="K596">
            <v>0</v>
          </cell>
        </row>
        <row r="597">
          <cell r="A597">
            <v>5890</v>
          </cell>
          <cell r="B597" t="str">
            <v>Otros pasivos</v>
          </cell>
          <cell r="C597" t="str">
            <v>Other liabilities</v>
          </cell>
          <cell r="I597">
            <v>0</v>
          </cell>
          <cell r="K597">
            <v>0</v>
          </cell>
        </row>
        <row r="598">
          <cell r="A598" t="str">
            <v>PRCP</v>
          </cell>
          <cell r="B598" t="str">
            <v>II. Provisiones a corto plazo</v>
          </cell>
          <cell r="C598" t="str">
            <v>II. Short-term provisions</v>
          </cell>
          <cell r="D598">
            <v>125604558.47000001</v>
          </cell>
          <cell r="E598">
            <v>262976760.81</v>
          </cell>
          <cell r="F598">
            <v>29733259.690000001</v>
          </cell>
          <cell r="G598">
            <v>383474519.96999997</v>
          </cell>
          <cell r="H598">
            <v>157763872.74000001</v>
          </cell>
          <cell r="I598">
            <v>959552971.68000007</v>
          </cell>
          <cell r="J598">
            <v>0</v>
          </cell>
          <cell r="K598">
            <v>959552971.68000007</v>
          </cell>
        </row>
        <row r="599">
          <cell r="A599">
            <v>4960</v>
          </cell>
          <cell r="B599" t="str">
            <v>Provisión para indemnizaciones al personal</v>
          </cell>
          <cell r="C599" t="str">
            <v>Provision for staff indemnities</v>
          </cell>
          <cell r="I599">
            <v>0</v>
          </cell>
          <cell r="K599">
            <v>0</v>
          </cell>
        </row>
        <row r="600">
          <cell r="A600">
            <v>4970</v>
          </cell>
          <cell r="B600" t="str">
            <v>Provisión para terminación de obra</v>
          </cell>
          <cell r="C600" t="str">
            <v>Provision for completion of construction</v>
          </cell>
          <cell r="I600">
            <v>0</v>
          </cell>
          <cell r="K600">
            <v>0</v>
          </cell>
        </row>
        <row r="601">
          <cell r="A601">
            <v>4980</v>
          </cell>
          <cell r="B601" t="str">
            <v>Provisión para derechos de emisión consumidos</v>
          </cell>
          <cell r="C601" t="str">
            <v>Provision for consumed emission rights</v>
          </cell>
          <cell r="I601">
            <v>0</v>
          </cell>
          <cell r="K601">
            <v>0</v>
          </cell>
        </row>
        <row r="602">
          <cell r="A602">
            <v>4990</v>
          </cell>
          <cell r="B602" t="str">
            <v>Provisión para operaciones comerciales</v>
          </cell>
          <cell r="C602" t="str">
            <v>Provision for commercial operations</v>
          </cell>
          <cell r="F602">
            <v>23522</v>
          </cell>
          <cell r="G602">
            <v>84130089.439999998</v>
          </cell>
          <cell r="I602">
            <v>84153611.439999998</v>
          </cell>
          <cell r="K602">
            <v>84153611.439999998</v>
          </cell>
        </row>
        <row r="604">
          <cell r="A604">
            <v>4994</v>
          </cell>
          <cell r="B604" t="str">
            <v>Provisión por contratos onerosos</v>
          </cell>
          <cell r="C604" t="str">
            <v>Provision for onerous contracts</v>
          </cell>
          <cell r="G604">
            <v>8083763.0499999998</v>
          </cell>
          <cell r="I604">
            <v>8083763.0499999998</v>
          </cell>
          <cell r="K604">
            <v>8083763.0499999998</v>
          </cell>
        </row>
        <row r="605">
          <cell r="A605">
            <v>4999</v>
          </cell>
          <cell r="B605" t="str">
            <v>Provisión para otras operaciones comerciales</v>
          </cell>
          <cell r="C605" t="str">
            <v>Provision for other commercial operations</v>
          </cell>
          <cell r="D605">
            <v>8079618.4400000004</v>
          </cell>
          <cell r="F605">
            <v>266000</v>
          </cell>
          <cell r="G605">
            <v>80497467.269999996</v>
          </cell>
          <cell r="H605">
            <v>967685.49</v>
          </cell>
          <cell r="I605">
            <v>89810771.199999988</v>
          </cell>
          <cell r="K605">
            <v>89810771.199999988</v>
          </cell>
        </row>
        <row r="606">
          <cell r="A606">
            <v>5290</v>
          </cell>
          <cell r="B606" t="str">
            <v>Provisión a cp por retribuciones al personal</v>
          </cell>
          <cell r="C606" t="str">
            <v>Short-term provision for staff payments</v>
          </cell>
          <cell r="D606">
            <v>55820814.609999999</v>
          </cell>
          <cell r="E606">
            <v>204496659.86000001</v>
          </cell>
          <cell r="F606">
            <v>10065961.050000001</v>
          </cell>
          <cell r="G606">
            <v>74660137.379999995</v>
          </cell>
          <cell r="H606">
            <v>18215921.140000001</v>
          </cell>
          <cell r="I606">
            <v>363259494.04000002</v>
          </cell>
          <cell r="J606">
            <v>0</v>
          </cell>
          <cell r="K606">
            <v>363259494.04000002</v>
          </cell>
        </row>
        <row r="607">
          <cell r="A607">
            <v>5291</v>
          </cell>
          <cell r="B607" t="str">
            <v>Provisión a cp para impuestos</v>
          </cell>
          <cell r="C607" t="str">
            <v>Short-term provision for taxes</v>
          </cell>
          <cell r="D607">
            <v>329673.24</v>
          </cell>
          <cell r="E607">
            <v>14464873</v>
          </cell>
          <cell r="F607">
            <v>2713141</v>
          </cell>
          <cell r="G607">
            <v>14894294.91</v>
          </cell>
          <cell r="H607">
            <v>11921000</v>
          </cell>
          <cell r="I607">
            <v>44322982.150000006</v>
          </cell>
          <cell r="J607">
            <v>0</v>
          </cell>
          <cell r="K607">
            <v>44322982.150000006</v>
          </cell>
        </row>
        <row r="608">
          <cell r="A608">
            <v>5292</v>
          </cell>
          <cell r="B608" t="str">
            <v>Provisión a cp para otras responsabilidades</v>
          </cell>
          <cell r="C608" t="str">
            <v>Short-term provision for other liabilities</v>
          </cell>
          <cell r="D608">
            <v>61302809.640000001</v>
          </cell>
          <cell r="E608">
            <v>44015227.950000003</v>
          </cell>
          <cell r="F608">
            <v>16664635.640000001</v>
          </cell>
          <cell r="G608">
            <v>110941494.67</v>
          </cell>
          <cell r="H608">
            <v>98627266.109999999</v>
          </cell>
          <cell r="I608">
            <v>331551434.00999999</v>
          </cell>
          <cell r="K608">
            <v>331551434.00999999</v>
          </cell>
        </row>
        <row r="610">
          <cell r="A610">
            <v>5293</v>
          </cell>
          <cell r="B610" t="str">
            <v>Provisión a cp por desmant retiro o rehab inmov</v>
          </cell>
          <cell r="C610" t="str">
            <v>Short-term prov for dismantling, retirement, rehab fixed assets</v>
          </cell>
          <cell r="I610">
            <v>0</v>
          </cell>
          <cell r="K610">
            <v>0</v>
          </cell>
        </row>
        <row r="611">
          <cell r="A611">
            <v>5295</v>
          </cell>
          <cell r="B611" t="str">
            <v>Provisión a cp para actuaciones medioambientales</v>
          </cell>
          <cell r="C611" t="str">
            <v>Short-term provision for environmental activities</v>
          </cell>
          <cell r="I611">
            <v>0</v>
          </cell>
          <cell r="K611">
            <v>0</v>
          </cell>
        </row>
        <row r="612">
          <cell r="A612">
            <v>5296</v>
          </cell>
          <cell r="B612" t="str">
            <v>Provisión a cp para reestructuraciones</v>
          </cell>
          <cell r="C612" t="str">
            <v>Short-term provision for restructuring projects</v>
          </cell>
          <cell r="D612">
            <v>71642.539999999994</v>
          </cell>
          <cell r="G612">
            <v>10267273.25</v>
          </cell>
          <cell r="H612">
            <v>28032000</v>
          </cell>
          <cell r="I612">
            <v>38370915.789999999</v>
          </cell>
          <cell r="K612">
            <v>38370915.789999999</v>
          </cell>
        </row>
        <row r="613">
          <cell r="A613">
            <v>5297</v>
          </cell>
          <cell r="B613" t="str">
            <v>Provisión a cp por transac pagos bas en instr patr</v>
          </cell>
          <cell r="C613" t="str">
            <v>Short-term provision for trans w/ payments based on eq inst</v>
          </cell>
          <cell r="I613">
            <v>0</v>
          </cell>
          <cell r="K613">
            <v>0</v>
          </cell>
        </row>
        <row r="614">
          <cell r="A614" t="str">
            <v>DECP</v>
          </cell>
          <cell r="B614" t="str">
            <v>III. Deudas a corto plazo</v>
          </cell>
          <cell r="C614" t="str">
            <v>III. Short-term debt</v>
          </cell>
          <cell r="D614">
            <v>20916241.279999997</v>
          </cell>
          <cell r="E614">
            <v>357763012.88</v>
          </cell>
          <cell r="F614">
            <v>117930.17</v>
          </cell>
          <cell r="G614">
            <v>268985690.76999998</v>
          </cell>
          <cell r="H614">
            <v>34689795.409999996</v>
          </cell>
          <cell r="I614">
            <v>682472670.50999987</v>
          </cell>
          <cell r="J614">
            <v>0</v>
          </cell>
          <cell r="K614">
            <v>682472670.50999987</v>
          </cell>
        </row>
        <row r="615">
          <cell r="A615" t="str">
            <v>OBCP</v>
          </cell>
          <cell r="B615" t="str">
            <v>1. Obligaciones y otros valores negociables</v>
          </cell>
          <cell r="C615" t="str">
            <v>1. Debentures and other negotiable securities</v>
          </cell>
          <cell r="D615">
            <v>0</v>
          </cell>
          <cell r="E615">
            <v>102010180</v>
          </cell>
          <cell r="F615">
            <v>0</v>
          </cell>
          <cell r="G615">
            <v>0</v>
          </cell>
          <cell r="H615">
            <v>0</v>
          </cell>
          <cell r="I615">
            <v>102010180</v>
          </cell>
          <cell r="J615">
            <v>0</v>
          </cell>
          <cell r="K615">
            <v>102010180</v>
          </cell>
        </row>
        <row r="616">
          <cell r="A616">
            <v>5000</v>
          </cell>
          <cell r="B616" t="str">
            <v>Obligaciones y bonos a corto plazo</v>
          </cell>
          <cell r="C616" t="str">
            <v>Short-term debentures and bonds</v>
          </cell>
          <cell r="E616">
            <v>102010180</v>
          </cell>
          <cell r="I616">
            <v>102010180</v>
          </cell>
          <cell r="K616">
            <v>102010180</v>
          </cell>
        </row>
        <row r="617">
          <cell r="A617">
            <v>5010</v>
          </cell>
          <cell r="B617" t="str">
            <v>Obligaciones y bonos convertibles a corto plazo</v>
          </cell>
          <cell r="C617" t="str">
            <v>Short-term convertible debentures and bonds</v>
          </cell>
          <cell r="I617">
            <v>0</v>
          </cell>
          <cell r="K617">
            <v>0</v>
          </cell>
        </row>
        <row r="618">
          <cell r="A618">
            <v>5020</v>
          </cell>
          <cell r="B618" t="str">
            <v>Acc o partic a cp consideradas como pas financ</v>
          </cell>
          <cell r="C618" t="str">
            <v>Short-term shares or inv rec as financial liabilities</v>
          </cell>
          <cell r="I618">
            <v>0</v>
          </cell>
          <cell r="K618">
            <v>0</v>
          </cell>
        </row>
        <row r="619">
          <cell r="A619">
            <v>5050</v>
          </cell>
          <cell r="B619" t="str">
            <v>Deudas represent otros valores negociables a c/p</v>
          </cell>
          <cell r="C619" t="str">
            <v>Short-term debt represented by other negotiable securities</v>
          </cell>
          <cell r="I619">
            <v>0</v>
          </cell>
          <cell r="K619">
            <v>0</v>
          </cell>
        </row>
        <row r="620">
          <cell r="A620">
            <v>5060</v>
          </cell>
          <cell r="B620" t="str">
            <v>Intereses a cp de empréstitos y otras emis análog</v>
          </cell>
          <cell r="C620" t="str">
            <v>Short-term interest on loans and other similar issues</v>
          </cell>
          <cell r="I620">
            <v>0</v>
          </cell>
          <cell r="K620">
            <v>0</v>
          </cell>
        </row>
        <row r="621">
          <cell r="A621">
            <v>5070</v>
          </cell>
          <cell r="B621" t="str">
            <v>Dividendos de acc o partic consid como pas financ</v>
          </cell>
          <cell r="C621" t="str">
            <v>Dividends on shares or inv rec as financial liabilities</v>
          </cell>
          <cell r="I621">
            <v>0</v>
          </cell>
          <cell r="K621">
            <v>0</v>
          </cell>
        </row>
        <row r="622">
          <cell r="A622" t="str">
            <v>DCCP</v>
          </cell>
          <cell r="B622" t="str">
            <v>2. Deudas con entidades de crédito</v>
          </cell>
          <cell r="C622" t="str">
            <v>2. Payables to credit institutions</v>
          </cell>
          <cell r="D622">
            <v>0</v>
          </cell>
          <cell r="E622">
            <v>39453409.119999997</v>
          </cell>
          <cell r="F622">
            <v>0</v>
          </cell>
          <cell r="G622">
            <v>259976881.00999999</v>
          </cell>
          <cell r="H622">
            <v>8553056.4499999993</v>
          </cell>
          <cell r="I622">
            <v>307983346.57999998</v>
          </cell>
          <cell r="J622">
            <v>0</v>
          </cell>
          <cell r="K622">
            <v>307983346.57999998</v>
          </cell>
        </row>
        <row r="623">
          <cell r="A623">
            <v>5105</v>
          </cell>
          <cell r="B623" t="str">
            <v>Deudas cp con otras entid de cdto vinculadas</v>
          </cell>
          <cell r="C623" t="str">
            <v>Short-term payables to related credit institutions</v>
          </cell>
          <cell r="I623">
            <v>0</v>
          </cell>
          <cell r="K623">
            <v>0</v>
          </cell>
        </row>
        <row r="624">
          <cell r="A624">
            <v>5200</v>
          </cell>
          <cell r="B624" t="str">
            <v>Préstamos a corto plazo de entidades de crédito</v>
          </cell>
          <cell r="C624" t="str">
            <v>Short-term loans from credit institutions</v>
          </cell>
          <cell r="E624">
            <v>39453409.119999997</v>
          </cell>
          <cell r="G624">
            <v>259976881.00999999</v>
          </cell>
          <cell r="H624">
            <v>8553056.4499999993</v>
          </cell>
          <cell r="I624">
            <v>307983346.57999998</v>
          </cell>
          <cell r="K624">
            <v>307983346.57999998</v>
          </cell>
        </row>
        <row r="625">
          <cell r="A625">
            <v>5201</v>
          </cell>
          <cell r="B625" t="str">
            <v>Deudas cp por crédito dispuesto</v>
          </cell>
          <cell r="C625" t="str">
            <v>Short-term debt for disbursed credit</v>
          </cell>
          <cell r="I625">
            <v>0</v>
          </cell>
          <cell r="K625">
            <v>0</v>
          </cell>
        </row>
        <row r="626">
          <cell r="A626">
            <v>5208</v>
          </cell>
          <cell r="B626" t="str">
            <v>Deudas por efectos descontados</v>
          </cell>
          <cell r="C626" t="str">
            <v>Payables for discounted bills</v>
          </cell>
          <cell r="I626">
            <v>0</v>
          </cell>
          <cell r="K626">
            <v>0</v>
          </cell>
        </row>
        <row r="627">
          <cell r="A627">
            <v>5209</v>
          </cell>
          <cell r="B627" t="str">
            <v>Deudas por operaciones de factoring</v>
          </cell>
          <cell r="C627" t="str">
            <v>Payables for factoring operations</v>
          </cell>
          <cell r="I627">
            <v>0</v>
          </cell>
          <cell r="K627">
            <v>0</v>
          </cell>
        </row>
        <row r="628">
          <cell r="A628">
            <v>5270</v>
          </cell>
          <cell r="B628" t="str">
            <v>Intereses a c/p deudas con entidadades de crédito</v>
          </cell>
          <cell r="C628" t="str">
            <v>Short-term interest for debt with credit institutions</v>
          </cell>
          <cell r="I628">
            <v>0</v>
          </cell>
          <cell r="K628">
            <v>0</v>
          </cell>
        </row>
        <row r="629">
          <cell r="A629" t="str">
            <v>FICP</v>
          </cell>
          <cell r="B629" t="str">
            <v>3. Financ. de proyectos y deuda con rec limitado</v>
          </cell>
          <cell r="C629" t="str">
            <v>3. Project financing and debt with limited resources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>
            <v>8430</v>
          </cell>
          <cell r="B630" t="str">
            <v>Finan de proy cp y deuda con rec limiado -Ent cdto</v>
          </cell>
          <cell r="C630" t="str">
            <v>Project financing &amp; short-term debt w/ lim resources - credit inst</v>
          </cell>
          <cell r="I630">
            <v>0</v>
          </cell>
          <cell r="K630">
            <v>0</v>
          </cell>
        </row>
        <row r="631">
          <cell r="A631">
            <v>8440</v>
          </cell>
          <cell r="B631" t="str">
            <v>Intereses a cp financ proy y deuda con rec limitad</v>
          </cell>
          <cell r="C631" t="str">
            <v>Short-term interest proj finan &amp; debt w/ limited resources</v>
          </cell>
          <cell r="I631">
            <v>0</v>
          </cell>
          <cell r="K631">
            <v>0</v>
          </cell>
        </row>
        <row r="632">
          <cell r="A632" t="str">
            <v>ARRC</v>
          </cell>
          <cell r="B632" t="str">
            <v>4. Acreedores por arrendamiento financiero</v>
          </cell>
          <cell r="C632" t="str">
            <v>4. Payables on lease of goods</v>
          </cell>
          <cell r="D632">
            <v>2931900.47</v>
          </cell>
          <cell r="E632">
            <v>44222995.710000001</v>
          </cell>
          <cell r="F632">
            <v>0</v>
          </cell>
          <cell r="G632">
            <v>1581022.9</v>
          </cell>
          <cell r="H632">
            <v>0</v>
          </cell>
          <cell r="I632">
            <v>48735919.079999998</v>
          </cell>
          <cell r="J632">
            <v>0</v>
          </cell>
          <cell r="K632">
            <v>48735919.079999998</v>
          </cell>
        </row>
        <row r="633">
          <cell r="A633">
            <v>5125</v>
          </cell>
          <cell r="B633" t="str">
            <v>Acreedores arrendam financ a cp otras part vincul</v>
          </cell>
          <cell r="C633" t="str">
            <v>Payables on short-term lease of goods - other related parties</v>
          </cell>
          <cell r="I633">
            <v>0</v>
          </cell>
          <cell r="K633">
            <v>0</v>
          </cell>
        </row>
        <row r="634">
          <cell r="A634">
            <v>5240</v>
          </cell>
          <cell r="B634" t="str">
            <v>Acreedores por arrendamiento financiero a cp</v>
          </cell>
          <cell r="C634" t="str">
            <v>Payables for short-term lease of goods</v>
          </cell>
          <cell r="D634">
            <v>2931900.47</v>
          </cell>
          <cell r="E634">
            <v>44222995.710000001</v>
          </cell>
          <cell r="G634">
            <v>1581022.9</v>
          </cell>
          <cell r="I634">
            <v>48735919.079999998</v>
          </cell>
          <cell r="K634">
            <v>48735919.079999998</v>
          </cell>
        </row>
        <row r="635">
          <cell r="A635" t="str">
            <v>NBCP</v>
          </cell>
          <cell r="B635" t="str">
            <v>5. Otras deudas financieras no bancarias a c/p</v>
          </cell>
          <cell r="C635" t="str">
            <v>5. Other short-term financial payables not in banks</v>
          </cell>
          <cell r="D635">
            <v>17867698.079999998</v>
          </cell>
          <cell r="E635">
            <v>0</v>
          </cell>
          <cell r="F635">
            <v>42.98</v>
          </cell>
          <cell r="G635">
            <v>5022734.2</v>
          </cell>
          <cell r="H635">
            <v>2827472.06</v>
          </cell>
          <cell r="I635">
            <v>25717947.319999997</v>
          </cell>
          <cell r="J635">
            <v>0</v>
          </cell>
          <cell r="K635">
            <v>25717947.319999997</v>
          </cell>
        </row>
        <row r="636">
          <cell r="A636">
            <v>5211</v>
          </cell>
          <cell r="B636" t="str">
            <v>Deudas a c/p con entid no de crédito a ti reducido</v>
          </cell>
          <cell r="C636" t="str">
            <v>Limited short-term financial payables not with cred. inst.</v>
          </cell>
          <cell r="I636">
            <v>0</v>
          </cell>
          <cell r="K636">
            <v>0</v>
          </cell>
        </row>
        <row r="637">
          <cell r="A637">
            <v>5216</v>
          </cell>
          <cell r="B637" t="str">
            <v>Deudas financieras a c/p con terceros</v>
          </cell>
          <cell r="C637" t="str">
            <v>Short-term financial payables with third parties</v>
          </cell>
          <cell r="D637">
            <v>17867698.079999998</v>
          </cell>
          <cell r="F637">
            <v>42.98</v>
          </cell>
          <cell r="G637">
            <v>5022734.2</v>
          </cell>
          <cell r="H637">
            <v>2827472.06</v>
          </cell>
          <cell r="I637">
            <v>25717947.319999997</v>
          </cell>
          <cell r="K637">
            <v>25717947.319999997</v>
          </cell>
        </row>
        <row r="638">
          <cell r="A638" t="str">
            <v>DPCP</v>
          </cell>
          <cell r="B638" t="str">
            <v>6. Derivados</v>
          </cell>
          <cell r="C638" t="str">
            <v>6. Derivatives</v>
          </cell>
          <cell r="D638">
            <v>0</v>
          </cell>
          <cell r="E638">
            <v>24008774.350000001</v>
          </cell>
          <cell r="F638">
            <v>70580.09</v>
          </cell>
          <cell r="G638">
            <v>179190.84</v>
          </cell>
          <cell r="H638">
            <v>23309266.899999999</v>
          </cell>
          <cell r="I638">
            <v>47567812.18</v>
          </cell>
          <cell r="J638">
            <v>0</v>
          </cell>
          <cell r="K638">
            <v>47567812.18</v>
          </cell>
        </row>
        <row r="639">
          <cell r="A639">
            <v>5595</v>
          </cell>
          <cell r="B639" t="str">
            <v>Pasivos por deriv financ cp cartera negociación</v>
          </cell>
          <cell r="C639" t="str">
            <v>Liabilities short-term financial derivatives, trading portfolio</v>
          </cell>
          <cell r="F639">
            <v>70580.09</v>
          </cell>
          <cell r="G639">
            <v>179190.84</v>
          </cell>
          <cell r="H639">
            <v>1466266.17</v>
          </cell>
          <cell r="I639">
            <v>1716037.1</v>
          </cell>
          <cell r="K639">
            <v>1716037.1</v>
          </cell>
        </row>
        <row r="640">
          <cell r="A640">
            <v>5598</v>
          </cell>
          <cell r="B640" t="str">
            <v>Pasivos por deriv financ cp instrumentos cobertura</v>
          </cell>
          <cell r="C640" t="str">
            <v>Liabilities short-term financial derivatives, financial derivatives</v>
          </cell>
          <cell r="E640">
            <v>24008774.350000001</v>
          </cell>
          <cell r="H640">
            <v>21843000.73</v>
          </cell>
          <cell r="I640">
            <v>45851775.079999998</v>
          </cell>
          <cell r="K640">
            <v>45851775.079999998</v>
          </cell>
        </row>
        <row r="641">
          <cell r="A641" t="str">
            <v>OTCP</v>
          </cell>
          <cell r="B641" t="str">
            <v>7. Otros pasivos financieros</v>
          </cell>
          <cell r="C641" t="str">
            <v>7. Other financial liabilities</v>
          </cell>
          <cell r="D641">
            <v>116642.73</v>
          </cell>
          <cell r="E641">
            <v>148067653.69999999</v>
          </cell>
          <cell r="F641">
            <v>47307.1</v>
          </cell>
          <cell r="G641">
            <v>2225861.8199999998</v>
          </cell>
          <cell r="H641">
            <v>0</v>
          </cell>
          <cell r="I641">
            <v>150457465.34999996</v>
          </cell>
          <cell r="J641">
            <v>0</v>
          </cell>
          <cell r="K641">
            <v>150457465.34999996</v>
          </cell>
        </row>
        <row r="642">
          <cell r="A642">
            <v>1034</v>
          </cell>
          <cell r="B642" t="str">
            <v>Socios por desemb no exig cap pdte inscripción</v>
          </cell>
          <cell r="C642" t="str">
            <v>Uncalled share capital pending inscription</v>
          </cell>
          <cell r="I642">
            <v>0</v>
          </cell>
          <cell r="K642">
            <v>0</v>
          </cell>
        </row>
        <row r="643">
          <cell r="A643">
            <v>1044</v>
          </cell>
          <cell r="B643" t="str">
            <v>Socios aportac no diner pdtes cap pdte inscripción</v>
          </cell>
          <cell r="C643" t="str">
            <v>Non-cash contributions pending inscription</v>
          </cell>
          <cell r="I643">
            <v>0</v>
          </cell>
          <cell r="K643">
            <v>0</v>
          </cell>
        </row>
        <row r="644">
          <cell r="A644">
            <v>1900</v>
          </cell>
          <cell r="B644" t="str">
            <v>Acciones o participaciones emitidas</v>
          </cell>
          <cell r="C644" t="str">
            <v>Issues shares or shareholdings</v>
          </cell>
          <cell r="I644">
            <v>0</v>
          </cell>
          <cell r="K644">
            <v>0</v>
          </cell>
        </row>
        <row r="645">
          <cell r="A645">
            <v>1920</v>
          </cell>
          <cell r="B645" t="str">
            <v>Suscriptores de acciones</v>
          </cell>
          <cell r="C645" t="str">
            <v>Share subscribers</v>
          </cell>
          <cell r="I645">
            <v>0</v>
          </cell>
          <cell r="K645">
            <v>0</v>
          </cell>
        </row>
        <row r="646">
          <cell r="A646">
            <v>1940</v>
          </cell>
          <cell r="B646" t="str">
            <v>Capital emitido pendiente de inscripción</v>
          </cell>
          <cell r="C646" t="str">
            <v>Issued share capital pending inscription</v>
          </cell>
          <cell r="I646">
            <v>0</v>
          </cell>
          <cell r="K646">
            <v>0</v>
          </cell>
        </row>
        <row r="647">
          <cell r="A647">
            <v>1950</v>
          </cell>
          <cell r="B647" t="str">
            <v>Acc o partic emitidas consider como pas financ</v>
          </cell>
          <cell r="C647" t="str">
            <v>Issued shares or investments considered financial liabilities</v>
          </cell>
          <cell r="I647">
            <v>0</v>
          </cell>
          <cell r="K647">
            <v>0</v>
          </cell>
        </row>
        <row r="648">
          <cell r="A648">
            <v>1970</v>
          </cell>
          <cell r="B648" t="str">
            <v>Suscrip de acc consider como pas financ</v>
          </cell>
          <cell r="C648" t="str">
            <v>Share subscriptions considered financial liabilities</v>
          </cell>
          <cell r="I648">
            <v>0</v>
          </cell>
          <cell r="K648">
            <v>0</v>
          </cell>
        </row>
        <row r="649">
          <cell r="A649">
            <v>1990</v>
          </cell>
          <cell r="B649" t="str">
            <v>Acc o part emit cons pas financ pdtes inscripción</v>
          </cell>
          <cell r="C649" t="str">
            <v>Issued shares or inv cons financial liabilities pending inscrip.</v>
          </cell>
          <cell r="I649">
            <v>0</v>
          </cell>
          <cell r="K649">
            <v>0</v>
          </cell>
        </row>
        <row r="650">
          <cell r="A650">
            <v>5090</v>
          </cell>
          <cell r="B650" t="str">
            <v>Obligaciones y bonos amortizados</v>
          </cell>
          <cell r="C650" t="str">
            <v>Amortized debentures and bonds</v>
          </cell>
          <cell r="I650">
            <v>0</v>
          </cell>
          <cell r="K650">
            <v>0</v>
          </cell>
        </row>
        <row r="651">
          <cell r="A651">
            <v>5091</v>
          </cell>
          <cell r="B651" t="str">
            <v>Obligaciones y bonos convertibles amortizados</v>
          </cell>
          <cell r="C651" t="str">
            <v>Amortized convertible debentures and bonds</v>
          </cell>
          <cell r="I651">
            <v>0</v>
          </cell>
          <cell r="K651">
            <v>0</v>
          </cell>
        </row>
        <row r="652">
          <cell r="A652">
            <v>5095</v>
          </cell>
          <cell r="B652" t="str">
            <v>Otros valores negociables amortizados</v>
          </cell>
          <cell r="C652" t="str">
            <v>Other amortized negotiable securities</v>
          </cell>
          <cell r="I652">
            <v>0</v>
          </cell>
          <cell r="K652">
            <v>0</v>
          </cell>
        </row>
        <row r="653">
          <cell r="A653">
            <v>5115</v>
          </cell>
          <cell r="B653" t="str">
            <v>Proveed de inmov a cp otras partes vinculadas</v>
          </cell>
          <cell r="C653" t="str">
            <v>Short-term suppliers fixed assets other related parties</v>
          </cell>
          <cell r="I653">
            <v>0</v>
          </cell>
          <cell r="K653">
            <v>0</v>
          </cell>
        </row>
        <row r="654">
          <cell r="A654">
            <v>5135</v>
          </cell>
          <cell r="B654" t="str">
            <v>Otras deudas cp con otras partes vinculadas</v>
          </cell>
          <cell r="C654" t="str">
            <v>Other short-term payables to other related parties</v>
          </cell>
          <cell r="I654">
            <v>0</v>
          </cell>
          <cell r="K654">
            <v>0</v>
          </cell>
        </row>
        <row r="655">
          <cell r="A655">
            <v>5145</v>
          </cell>
          <cell r="B655" t="str">
            <v>Intereses cp con otras partes vinculadas</v>
          </cell>
          <cell r="C655" t="str">
            <v>Short-term interested with other related parties</v>
          </cell>
          <cell r="I655">
            <v>0</v>
          </cell>
          <cell r="K655">
            <v>0</v>
          </cell>
        </row>
        <row r="656">
          <cell r="A656">
            <v>5210</v>
          </cell>
          <cell r="B656" t="str">
            <v>Deudas a corto plazo</v>
          </cell>
          <cell r="C656" t="str">
            <v>Short-term debt</v>
          </cell>
          <cell r="I656">
            <v>0</v>
          </cell>
          <cell r="K656">
            <v>0</v>
          </cell>
        </row>
        <row r="657">
          <cell r="A657">
            <v>5220</v>
          </cell>
          <cell r="B657" t="str">
            <v>Deudas cp transformables en subvenc donac y legado</v>
          </cell>
          <cell r="C657" t="str">
            <v>Short-term debt transformable subsidies, donations, bequests</v>
          </cell>
          <cell r="I657">
            <v>0</v>
          </cell>
          <cell r="K657">
            <v>0</v>
          </cell>
        </row>
        <row r="658">
          <cell r="A658">
            <v>5230</v>
          </cell>
          <cell r="B658" t="str">
            <v>Proveedores de inmovilizado a corto plazo</v>
          </cell>
          <cell r="C658" t="str">
            <v>Short-term suppliers of fixed assets</v>
          </cell>
          <cell r="I658">
            <v>0</v>
          </cell>
          <cell r="K658">
            <v>0</v>
          </cell>
        </row>
        <row r="659">
          <cell r="A659">
            <v>5235</v>
          </cell>
          <cell r="B659" t="str">
            <v>Entidades Públicas, acreed concepto canon conces</v>
          </cell>
          <cell r="C659" t="str">
            <v xml:space="preserve">Short-term debt to the grantor in exchange for the concession </v>
          </cell>
          <cell r="I659">
            <v>0</v>
          </cell>
          <cell r="K659">
            <v>0</v>
          </cell>
        </row>
        <row r="660">
          <cell r="A660">
            <v>5250</v>
          </cell>
          <cell r="B660" t="str">
            <v>Efectos a pagar a corto plazo</v>
          </cell>
          <cell r="C660" t="str">
            <v>Short-term bills</v>
          </cell>
          <cell r="I660">
            <v>0</v>
          </cell>
          <cell r="K660">
            <v>0</v>
          </cell>
        </row>
        <row r="661">
          <cell r="A661">
            <v>5260</v>
          </cell>
          <cell r="B661" t="str">
            <v>Dividendo activo a pagar</v>
          </cell>
          <cell r="C661" t="str">
            <v>Outstanding interim dividends</v>
          </cell>
          <cell r="I661">
            <v>0</v>
          </cell>
          <cell r="K661">
            <v>0</v>
          </cell>
        </row>
        <row r="662">
          <cell r="A662">
            <v>5280</v>
          </cell>
          <cell r="B662" t="str">
            <v>Intereses a corto plazo de deudas</v>
          </cell>
          <cell r="C662" t="str">
            <v>Short-term interested on payables</v>
          </cell>
          <cell r="I662">
            <v>0</v>
          </cell>
          <cell r="K662">
            <v>0</v>
          </cell>
        </row>
        <row r="663">
          <cell r="A663">
            <v>5505</v>
          </cell>
          <cell r="B663" t="str">
            <v>Titular de la explotación</v>
          </cell>
          <cell r="C663" t="str">
            <v>Owner of operation</v>
          </cell>
          <cell r="I663">
            <v>0</v>
          </cell>
          <cell r="K663">
            <v>0</v>
          </cell>
        </row>
        <row r="664">
          <cell r="A664">
            <v>5515</v>
          </cell>
          <cell r="B664" t="str">
            <v>Cta corr con socios y administradores</v>
          </cell>
          <cell r="C664" t="str">
            <v>Current account with shareholders and administrators</v>
          </cell>
          <cell r="I664">
            <v>0</v>
          </cell>
          <cell r="K664">
            <v>0</v>
          </cell>
        </row>
        <row r="665">
          <cell r="A665">
            <v>5526</v>
          </cell>
          <cell r="B665" t="str">
            <v>Cta corr con otras partes vinculadas</v>
          </cell>
          <cell r="C665" t="str">
            <v>Current account with other related parties</v>
          </cell>
          <cell r="D665">
            <v>116642.73</v>
          </cell>
          <cell r="E665">
            <v>148067653.69999999</v>
          </cell>
          <cell r="F665">
            <v>47307.1</v>
          </cell>
          <cell r="G665">
            <v>2225861.8199999998</v>
          </cell>
          <cell r="H665">
            <v>0</v>
          </cell>
          <cell r="I665">
            <v>150457465.34999996</v>
          </cell>
          <cell r="K665">
            <v>150457465.34999996</v>
          </cell>
        </row>
        <row r="667">
          <cell r="A667">
            <v>5530</v>
          </cell>
          <cell r="B667" t="str">
            <v>Socios de sociedad disuelta</v>
          </cell>
          <cell r="C667" t="str">
            <v>Shareholders of dissolved company</v>
          </cell>
          <cell r="I667">
            <v>0</v>
          </cell>
          <cell r="K667">
            <v>0</v>
          </cell>
        </row>
        <row r="668">
          <cell r="A668">
            <v>5532</v>
          </cell>
          <cell r="B668" t="str">
            <v>Socios de sociedad escindida</v>
          </cell>
          <cell r="C668" t="str">
            <v>Shareholders of severed company</v>
          </cell>
          <cell r="I668">
            <v>0</v>
          </cell>
          <cell r="K668">
            <v>0</v>
          </cell>
        </row>
        <row r="669">
          <cell r="A669">
            <v>5537</v>
          </cell>
          <cell r="B669" t="str">
            <v>Cta corriente con terceros saldo acreedor</v>
          </cell>
          <cell r="C669" t="str">
            <v>Current account with third parties balance payable</v>
          </cell>
          <cell r="I669">
            <v>0</v>
          </cell>
          <cell r="K669">
            <v>0</v>
          </cell>
        </row>
        <row r="670">
          <cell r="A670">
            <v>5539</v>
          </cell>
          <cell r="B670" t="str">
            <v>Cuenta corriente con la gestora externa</v>
          </cell>
          <cell r="C670" t="str">
            <v>Current account with outside manager</v>
          </cell>
          <cell r="I670">
            <v>0</v>
          </cell>
          <cell r="K670">
            <v>0</v>
          </cell>
        </row>
        <row r="671">
          <cell r="A671">
            <v>5542</v>
          </cell>
          <cell r="B671" t="str">
            <v>Cuentas corrientes con UTES y comunidades de bs</v>
          </cell>
          <cell r="C671" t="str">
            <v>Current accounts w/ joint ventures and joint prop agreements</v>
          </cell>
          <cell r="I671">
            <v>0</v>
          </cell>
          <cell r="K671">
            <v>0</v>
          </cell>
        </row>
        <row r="672">
          <cell r="A672">
            <v>5550</v>
          </cell>
          <cell r="B672" t="str">
            <v>Partidas pendientes de aplicación</v>
          </cell>
          <cell r="C672" t="str">
            <v>Entries pending application</v>
          </cell>
          <cell r="I672">
            <v>0</v>
          </cell>
          <cell r="K672">
            <v>0</v>
          </cell>
        </row>
        <row r="673">
          <cell r="A673">
            <v>5565</v>
          </cell>
          <cell r="B673" t="str">
            <v>Desembolsos exigidos sobre particip partes vincula</v>
          </cell>
          <cell r="C673" t="str">
            <v>Called-up share capital in related parties</v>
          </cell>
          <cell r="I673">
            <v>0</v>
          </cell>
          <cell r="K673">
            <v>0</v>
          </cell>
        </row>
        <row r="674">
          <cell r="A674">
            <v>5566</v>
          </cell>
          <cell r="B674" t="str">
            <v>Desembolsos exigidos sobre particip de otras empre</v>
          </cell>
          <cell r="C674" t="str">
            <v>Called-up share capital in other companies</v>
          </cell>
          <cell r="I674">
            <v>0</v>
          </cell>
          <cell r="K674">
            <v>0</v>
          </cell>
        </row>
        <row r="675">
          <cell r="A675">
            <v>5600</v>
          </cell>
          <cell r="B675" t="str">
            <v>Fianzas recibidas a corto plazo</v>
          </cell>
          <cell r="C675" t="str">
            <v>Short-term guarantees received</v>
          </cell>
          <cell r="I675">
            <v>0</v>
          </cell>
          <cell r="K675">
            <v>0</v>
          </cell>
        </row>
        <row r="676">
          <cell r="A676">
            <v>5610</v>
          </cell>
          <cell r="B676" t="str">
            <v>Depósitos recibidos a corto plazo</v>
          </cell>
          <cell r="C676" t="str">
            <v>Short-term deposits received</v>
          </cell>
          <cell r="I676">
            <v>0</v>
          </cell>
          <cell r="K676">
            <v>0</v>
          </cell>
        </row>
        <row r="677">
          <cell r="A677">
            <v>5690</v>
          </cell>
          <cell r="B677" t="str">
            <v>Garantías financieras a corto plazo</v>
          </cell>
          <cell r="C677" t="str">
            <v>Short-term financial guarantees</v>
          </cell>
          <cell r="I677">
            <v>0</v>
          </cell>
          <cell r="K677">
            <v>0</v>
          </cell>
        </row>
        <row r="678">
          <cell r="A678" t="str">
            <v>DGCP</v>
          </cell>
          <cell r="B678" t="str">
            <v>IV. Deudas con empresas del grupo y asociadas a cp</v>
          </cell>
          <cell r="C678" t="str">
            <v>IV. Short-term payables to group and associated companies</v>
          </cell>
          <cell r="D678">
            <v>200497821.32000002</v>
          </cell>
          <cell r="E678">
            <v>-691000</v>
          </cell>
          <cell r="F678">
            <v>598562521.47000003</v>
          </cell>
          <cell r="G678">
            <v>463570894.50999999</v>
          </cell>
          <cell r="H678">
            <v>1024842794.98</v>
          </cell>
          <cell r="I678">
            <v>2286783032.2800002</v>
          </cell>
          <cell r="J678">
            <v>-2275921613.6599998</v>
          </cell>
          <cell r="K678">
            <v>10861418.620000362</v>
          </cell>
        </row>
        <row r="679">
          <cell r="A679">
            <v>5103</v>
          </cell>
          <cell r="B679" t="str">
            <v>Deudas a corto plazo con ent de crédito del grupo</v>
          </cell>
          <cell r="C679" t="str">
            <v>Short-term payables to group credit institutions</v>
          </cell>
          <cell r="I679">
            <v>0</v>
          </cell>
          <cell r="K679">
            <v>0</v>
          </cell>
        </row>
        <row r="680">
          <cell r="A680">
            <v>5104</v>
          </cell>
          <cell r="B680" t="str">
            <v>Deudas a corto plazo con ent de crédito asociadas</v>
          </cell>
          <cell r="C680" t="str">
            <v>Short-term payables to associated credit institutions</v>
          </cell>
          <cell r="I680">
            <v>0</v>
          </cell>
          <cell r="K680">
            <v>0</v>
          </cell>
        </row>
        <row r="681">
          <cell r="A681">
            <v>5113</v>
          </cell>
          <cell r="B681" t="str">
            <v>Proveedores de inmovilizado a c/p emp del grupo</v>
          </cell>
          <cell r="C681" t="str">
            <v>Short-term payables to group suppliers of fixed assets</v>
          </cell>
          <cell r="I681">
            <v>0</v>
          </cell>
          <cell r="K681">
            <v>0</v>
          </cell>
        </row>
        <row r="682">
          <cell r="A682">
            <v>5114</v>
          </cell>
          <cell r="B682" t="str">
            <v>Proveedores de inmovilizado a c/p emp asociadas</v>
          </cell>
          <cell r="C682" t="str">
            <v>Short-term payables to associated suppliers of fixed assets</v>
          </cell>
          <cell r="I682">
            <v>0</v>
          </cell>
          <cell r="K682">
            <v>0</v>
          </cell>
        </row>
        <row r="683">
          <cell r="A683">
            <v>5123</v>
          </cell>
          <cell r="B683" t="str">
            <v>Acreed por arrend financ cp empr grupo</v>
          </cell>
          <cell r="C683" t="str">
            <v>Payables for short-term lease of goods from group comp</v>
          </cell>
          <cell r="I683">
            <v>0</v>
          </cell>
          <cell r="K683">
            <v>0</v>
          </cell>
        </row>
        <row r="684">
          <cell r="A684">
            <v>5124</v>
          </cell>
          <cell r="B684" t="str">
            <v>Acreed por arrend financ cp empr asociadas</v>
          </cell>
          <cell r="C684" t="str">
            <v>Payables for short-term lease of goods from assoc comp</v>
          </cell>
          <cell r="I684">
            <v>0</v>
          </cell>
          <cell r="K684">
            <v>0</v>
          </cell>
        </row>
        <row r="685">
          <cell r="A685">
            <v>5133</v>
          </cell>
          <cell r="B685" t="str">
            <v>Préstamos a cp con empresas del grupo</v>
          </cell>
          <cell r="C685" t="str">
            <v>Short-term loans with group companies</v>
          </cell>
          <cell r="D685">
            <v>200497821.32000002</v>
          </cell>
          <cell r="E685">
            <v>-691000</v>
          </cell>
          <cell r="F685">
            <v>598501102.85000002</v>
          </cell>
          <cell r="G685">
            <v>453770894.50999999</v>
          </cell>
          <cell r="H685">
            <v>1023842794.98</v>
          </cell>
          <cell r="I685">
            <v>2275921613.6599998</v>
          </cell>
          <cell r="J685">
            <v>-2275921613.6599998</v>
          </cell>
          <cell r="K685">
            <v>0</v>
          </cell>
        </row>
        <row r="689">
          <cell r="A689">
            <v>5134</v>
          </cell>
          <cell r="B689" t="str">
            <v>Préstamos a cp con empresas asociadas</v>
          </cell>
          <cell r="C689" t="str">
            <v>Short-term loans with associated companies</v>
          </cell>
          <cell r="D689">
            <v>0</v>
          </cell>
          <cell r="E689">
            <v>0</v>
          </cell>
          <cell r="F689">
            <v>61418.62</v>
          </cell>
          <cell r="G689">
            <v>9800000</v>
          </cell>
          <cell r="H689">
            <v>1000000</v>
          </cell>
          <cell r="I689">
            <v>10861418.619999999</v>
          </cell>
          <cell r="K689">
            <v>10861418.619999999</v>
          </cell>
        </row>
        <row r="690">
          <cell r="A690">
            <v>5143</v>
          </cell>
          <cell r="B690" t="str">
            <v>Intereses a cp préstamos con empresas del grupo</v>
          </cell>
          <cell r="C690" t="str">
            <v>Short-term interest on loans with group companies</v>
          </cell>
          <cell r="I690">
            <v>0</v>
          </cell>
          <cell r="K690">
            <v>0</v>
          </cell>
        </row>
        <row r="691">
          <cell r="A691">
            <v>5144</v>
          </cell>
          <cell r="B691" t="str">
            <v>Intereses a cp préstamos con empresas asociadas</v>
          </cell>
          <cell r="C691" t="str">
            <v>Short-term interest on loans with associated companies</v>
          </cell>
          <cell r="I691">
            <v>0</v>
          </cell>
          <cell r="K691">
            <v>0</v>
          </cell>
        </row>
        <row r="692">
          <cell r="A692">
            <v>5563</v>
          </cell>
          <cell r="B692" t="str">
            <v>Desembolsos exigidos s/ particip empr grupo</v>
          </cell>
          <cell r="C692" t="str">
            <v>Called-up share capital in group companies</v>
          </cell>
          <cell r="I692">
            <v>0</v>
          </cell>
          <cell r="K692">
            <v>0</v>
          </cell>
        </row>
        <row r="693">
          <cell r="A693">
            <v>5564</v>
          </cell>
          <cell r="B693" t="str">
            <v>Desembolsos exigidos s/ particip empr asociadas</v>
          </cell>
          <cell r="C693" t="str">
            <v>Called-up share capital in associated companies</v>
          </cell>
          <cell r="I693">
            <v>0</v>
          </cell>
          <cell r="K693">
            <v>0</v>
          </cell>
        </row>
        <row r="694">
          <cell r="A694" t="str">
            <v>ACCP</v>
          </cell>
          <cell r="B694" t="str">
            <v>V. Acreedores comerciales y otras cuentas a pagar</v>
          </cell>
          <cell r="C694" t="str">
            <v>V. Trade accounts payable and other outstanding accounts</v>
          </cell>
          <cell r="D694">
            <v>1763026660.1900003</v>
          </cell>
          <cell r="E694">
            <v>2460320109.75</v>
          </cell>
          <cell r="F694">
            <v>19755375.43</v>
          </cell>
          <cell r="G694">
            <v>1372310382.5700002</v>
          </cell>
          <cell r="H694">
            <v>51450026.260000005</v>
          </cell>
          <cell r="I694">
            <v>5666862554.2000008</v>
          </cell>
          <cell r="J694">
            <v>-207131.5</v>
          </cell>
          <cell r="K694">
            <v>5666655422.7000008</v>
          </cell>
        </row>
        <row r="695">
          <cell r="A695" t="str">
            <v>PROV</v>
          </cell>
          <cell r="B695" t="str">
            <v>1. Proveedores</v>
          </cell>
          <cell r="C695" t="str">
            <v>1. Suppliers</v>
          </cell>
          <cell r="D695">
            <v>1458363333.05</v>
          </cell>
          <cell r="E695">
            <v>2337701402.3999996</v>
          </cell>
          <cell r="F695">
            <v>8227014.8300000001</v>
          </cell>
          <cell r="G695">
            <v>914303213.68999994</v>
          </cell>
          <cell r="H695">
            <v>10991165.41</v>
          </cell>
          <cell r="I695">
            <v>4729586129.3799992</v>
          </cell>
          <cell r="J695">
            <v>-207131.5</v>
          </cell>
          <cell r="K695">
            <v>4729378997.8799992</v>
          </cell>
        </row>
        <row r="696">
          <cell r="A696">
            <v>4000</v>
          </cell>
          <cell r="B696" t="str">
            <v>Proveedores (euros)</v>
          </cell>
          <cell r="C696" t="str">
            <v>Suppliers (euros)</v>
          </cell>
          <cell r="D696">
            <v>1458363333.05</v>
          </cell>
          <cell r="E696">
            <v>2337701402.3999996</v>
          </cell>
          <cell r="F696">
            <v>8218418.1600000001</v>
          </cell>
          <cell r="G696">
            <v>912641210.40999997</v>
          </cell>
          <cell r="H696">
            <v>10955125.77</v>
          </cell>
          <cell r="I696">
            <v>4727879489.79</v>
          </cell>
          <cell r="J696">
            <v>-207131.5</v>
          </cell>
          <cell r="K696">
            <v>4727672358.29</v>
          </cell>
        </row>
        <row r="698">
          <cell r="A698">
            <v>4004</v>
          </cell>
          <cell r="B698" t="str">
            <v>Proveedores (moneda extranjera)</v>
          </cell>
          <cell r="C698" t="str">
            <v>Suppliers (foreign currency)</v>
          </cell>
          <cell r="I698">
            <v>0</v>
          </cell>
          <cell r="K698">
            <v>0</v>
          </cell>
        </row>
        <row r="699">
          <cell r="A699">
            <v>4008</v>
          </cell>
          <cell r="B699" t="str">
            <v>Proveedores retenciones</v>
          </cell>
          <cell r="C699" t="str">
            <v>Suppliers withholdings</v>
          </cell>
          <cell r="I699">
            <v>0</v>
          </cell>
          <cell r="K699">
            <v>0</v>
          </cell>
        </row>
        <row r="700">
          <cell r="A700">
            <v>4009</v>
          </cell>
          <cell r="B700" t="str">
            <v>Proveedores fact pdtes de recibir o formalizar</v>
          </cell>
          <cell r="C700" t="str">
            <v>Supplier invoices pending receipt or formalization</v>
          </cell>
          <cell r="I700">
            <v>0</v>
          </cell>
          <cell r="K700">
            <v>0</v>
          </cell>
        </row>
        <row r="701">
          <cell r="A701">
            <v>4010</v>
          </cell>
          <cell r="B701" t="str">
            <v>Proveedores efectos comerciales a pagar</v>
          </cell>
          <cell r="C701" t="str">
            <v>Outstanding supplier bills</v>
          </cell>
          <cell r="I701">
            <v>0</v>
          </cell>
          <cell r="K701">
            <v>0</v>
          </cell>
        </row>
        <row r="702">
          <cell r="A702">
            <v>4050</v>
          </cell>
          <cell r="B702" t="str">
            <v>Proveedores otras partes vinculadas</v>
          </cell>
          <cell r="C702" t="str">
            <v>Suppliers other related parties</v>
          </cell>
          <cell r="D702">
            <v>0</v>
          </cell>
          <cell r="E702">
            <v>0</v>
          </cell>
          <cell r="F702">
            <v>8596.67</v>
          </cell>
          <cell r="G702">
            <v>1662003.28</v>
          </cell>
          <cell r="H702">
            <v>36039.64</v>
          </cell>
          <cell r="I702">
            <v>1706639.59</v>
          </cell>
          <cell r="K702">
            <v>1706639.59</v>
          </cell>
        </row>
        <row r="704">
          <cell r="A704">
            <v>4060</v>
          </cell>
          <cell r="B704" t="str">
            <v>Envases y embalajes a devolver a proveedores</v>
          </cell>
          <cell r="C704" t="str">
            <v>Packaging and containers to return to suppliers</v>
          </cell>
          <cell r="I704">
            <v>0</v>
          </cell>
          <cell r="K704">
            <v>0</v>
          </cell>
        </row>
        <row r="705">
          <cell r="A705" t="str">
            <v>PEGA</v>
          </cell>
          <cell r="B705" t="str">
            <v>2. Proveedores empresas del grupo y asociadas</v>
          </cell>
          <cell r="C705" t="str">
            <v>2. Group and associated company suppliers</v>
          </cell>
          <cell r="D705">
            <v>0</v>
          </cell>
          <cell r="E705">
            <v>0</v>
          </cell>
          <cell r="F705">
            <v>32685.97</v>
          </cell>
          <cell r="G705">
            <v>383618.82</v>
          </cell>
          <cell r="H705">
            <v>172111.11</v>
          </cell>
          <cell r="I705">
            <v>588415.9</v>
          </cell>
          <cell r="J705">
            <v>0</v>
          </cell>
          <cell r="K705">
            <v>588415.9</v>
          </cell>
        </row>
        <row r="706">
          <cell r="A706">
            <v>4030</v>
          </cell>
          <cell r="B706" t="str">
            <v>Proveedores empresas del grupo (euros)</v>
          </cell>
          <cell r="C706" t="str">
            <v>Group company suppliers (euros)</v>
          </cell>
          <cell r="I706">
            <v>0</v>
          </cell>
          <cell r="K706">
            <v>0</v>
          </cell>
        </row>
        <row r="707">
          <cell r="A707">
            <v>4031</v>
          </cell>
          <cell r="B707" t="str">
            <v>Efectos comerciales a pagar empr grupo</v>
          </cell>
          <cell r="C707" t="str">
            <v>Bills payable to group companies</v>
          </cell>
          <cell r="I707">
            <v>0</v>
          </cell>
          <cell r="K707">
            <v>0</v>
          </cell>
        </row>
        <row r="708">
          <cell r="A708">
            <v>4034</v>
          </cell>
          <cell r="B708" t="str">
            <v>Proveedores empr grupo (moneda extranjera)</v>
          </cell>
          <cell r="C708" t="str">
            <v>Group company suppliers (foreign currency)</v>
          </cell>
          <cell r="I708">
            <v>0</v>
          </cell>
          <cell r="K708">
            <v>0</v>
          </cell>
        </row>
        <row r="709">
          <cell r="A709">
            <v>4036</v>
          </cell>
          <cell r="B709" t="str">
            <v>Envases y embal a devolver a proveed empr grupo</v>
          </cell>
          <cell r="C709" t="str">
            <v>Packaging and containers to return to group co suppliers</v>
          </cell>
          <cell r="I709">
            <v>0</v>
          </cell>
          <cell r="K709">
            <v>0</v>
          </cell>
        </row>
        <row r="710">
          <cell r="A710">
            <v>4038</v>
          </cell>
          <cell r="B710" t="str">
            <v>Proveedores empr grupo retenciones</v>
          </cell>
          <cell r="C710" t="str">
            <v>Group company suppliers withholdings</v>
          </cell>
          <cell r="I710">
            <v>0</v>
          </cell>
          <cell r="K710">
            <v>0</v>
          </cell>
        </row>
        <row r="711">
          <cell r="A711">
            <v>4039</v>
          </cell>
          <cell r="B711" t="str">
            <v>Proveed empr grupo facturas pdtes recibir o formal</v>
          </cell>
          <cell r="C711" t="str">
            <v>Group co supplier invoices pending receipt or formalization</v>
          </cell>
          <cell r="I711">
            <v>0</v>
          </cell>
          <cell r="K711">
            <v>0</v>
          </cell>
        </row>
        <row r="712">
          <cell r="A712">
            <v>4040</v>
          </cell>
          <cell r="B712" t="str">
            <v>Proveedores empresas asociadas</v>
          </cell>
          <cell r="C712" t="str">
            <v>Associated company suppliers</v>
          </cell>
          <cell r="F712">
            <v>32685.97</v>
          </cell>
          <cell r="G712">
            <v>383618.82</v>
          </cell>
          <cell r="H712">
            <v>172111.11</v>
          </cell>
          <cell r="I712">
            <v>588415.9</v>
          </cell>
          <cell r="K712">
            <v>588415.9</v>
          </cell>
        </row>
        <row r="713">
          <cell r="A713">
            <v>4335</v>
          </cell>
          <cell r="B713" t="str">
            <v>Anticipos de clientes empresas del grupo</v>
          </cell>
          <cell r="C713" t="str">
            <v>Advances from group company customers</v>
          </cell>
          <cell r="I713">
            <v>0</v>
          </cell>
          <cell r="K713">
            <v>0</v>
          </cell>
        </row>
        <row r="714">
          <cell r="A714">
            <v>4341</v>
          </cell>
          <cell r="B714" t="str">
            <v>Anticipos de clientes empresas asociadas</v>
          </cell>
          <cell r="C714" t="str">
            <v>Advances from associated company customers</v>
          </cell>
          <cell r="I714">
            <v>0</v>
          </cell>
          <cell r="K714">
            <v>0</v>
          </cell>
        </row>
        <row r="715">
          <cell r="A715">
            <v>4391</v>
          </cell>
          <cell r="B715" t="str">
            <v>Clientes obra cerfificada por anticip empr grupo</v>
          </cell>
          <cell r="C715" t="str">
            <v>Customers work certified in advance group companies</v>
          </cell>
          <cell r="I715">
            <v>0</v>
          </cell>
          <cell r="K715">
            <v>0</v>
          </cell>
        </row>
        <row r="716">
          <cell r="A716">
            <v>4392</v>
          </cell>
          <cell r="B716" t="str">
            <v>Clientes obra cerfificada por anticip empr asociad</v>
          </cell>
          <cell r="C716" t="str">
            <v>Customers work certified in advance assoc companies</v>
          </cell>
          <cell r="I716">
            <v>0</v>
          </cell>
          <cell r="K716">
            <v>0</v>
          </cell>
        </row>
        <row r="717">
          <cell r="A717">
            <v>4471</v>
          </cell>
          <cell r="B717" t="str">
            <v>Anticipos de deudores empresas del grupo</v>
          </cell>
          <cell r="C717" t="str">
            <v>Advances on receivables group companies</v>
          </cell>
          <cell r="I717">
            <v>0</v>
          </cell>
          <cell r="K717">
            <v>0</v>
          </cell>
        </row>
        <row r="718">
          <cell r="A718" t="str">
            <v>ACVA</v>
          </cell>
          <cell r="B718" t="str">
            <v>3. Acreedores varios</v>
          </cell>
          <cell r="C718" t="str">
            <v>3. Sundry accounts payable</v>
          </cell>
          <cell r="D718">
            <v>1513602.9</v>
          </cell>
          <cell r="E718">
            <v>0.03</v>
          </cell>
          <cell r="F718">
            <v>6729661.4500000002</v>
          </cell>
          <cell r="G718">
            <v>131936131.47</v>
          </cell>
          <cell r="H718">
            <v>7097037.3600000003</v>
          </cell>
          <cell r="I718">
            <v>147276433.21000001</v>
          </cell>
          <cell r="J718">
            <v>0</v>
          </cell>
          <cell r="K718">
            <v>147276433.21000001</v>
          </cell>
        </row>
        <row r="719">
          <cell r="A719">
            <v>4100</v>
          </cell>
          <cell r="B719" t="str">
            <v>Acreedores por prestaciones de servicios (euros)</v>
          </cell>
          <cell r="C719" t="str">
            <v>Accounts payable for services (euros)</v>
          </cell>
          <cell r="I719">
            <v>0</v>
          </cell>
          <cell r="K719">
            <v>0</v>
          </cell>
        </row>
        <row r="720">
          <cell r="A720">
            <v>4104</v>
          </cell>
          <cell r="B720" t="str">
            <v>Acreedores por prestac de servicios (mon extranj)</v>
          </cell>
          <cell r="C720" t="str">
            <v>Accounts payable for services (foreign currency)</v>
          </cell>
          <cell r="I720">
            <v>0</v>
          </cell>
          <cell r="K720">
            <v>0</v>
          </cell>
        </row>
        <row r="721">
          <cell r="A721">
            <v>4108</v>
          </cell>
          <cell r="B721" t="str">
            <v>Acreedores por prestac de servicios retenciones</v>
          </cell>
          <cell r="C721" t="str">
            <v>Accounts payable for services withholdings</v>
          </cell>
          <cell r="I721">
            <v>0</v>
          </cell>
          <cell r="K721">
            <v>0</v>
          </cell>
        </row>
        <row r="722">
          <cell r="A722">
            <v>4109</v>
          </cell>
          <cell r="B722" t="str">
            <v>Acreed prestac servicios fact pdtes recibir o form</v>
          </cell>
          <cell r="C722" t="str">
            <v>Invoices for service payables pending receipt or formalization</v>
          </cell>
          <cell r="I722">
            <v>0</v>
          </cell>
          <cell r="K722">
            <v>0</v>
          </cell>
        </row>
        <row r="723">
          <cell r="A723">
            <v>4110</v>
          </cell>
          <cell r="B723" t="str">
            <v>Acreedores efectos comerciales a pagar</v>
          </cell>
          <cell r="C723" t="str">
            <v>Bills payable</v>
          </cell>
          <cell r="I723">
            <v>0</v>
          </cell>
          <cell r="K723">
            <v>0</v>
          </cell>
        </row>
        <row r="724">
          <cell r="A724">
            <v>4140</v>
          </cell>
          <cell r="B724" t="str">
            <v>Otros acreedores por prestaciones de servicios</v>
          </cell>
          <cell r="C724" t="str">
            <v>Other accounts payable for services</v>
          </cell>
          <cell r="I724">
            <v>0</v>
          </cell>
          <cell r="K724">
            <v>0</v>
          </cell>
        </row>
        <row r="725">
          <cell r="A725">
            <v>4148</v>
          </cell>
          <cell r="B725" t="str">
            <v>Otros acreedores por prest servicios retenciones</v>
          </cell>
          <cell r="C725" t="str">
            <v>Other accounts payable for services withholdings</v>
          </cell>
          <cell r="I725">
            <v>0</v>
          </cell>
          <cell r="K725">
            <v>0</v>
          </cell>
        </row>
        <row r="726">
          <cell r="A726">
            <v>4149</v>
          </cell>
          <cell r="B726" t="str">
            <v>Otros acreed prest servicios fact pdtes formalizar</v>
          </cell>
          <cell r="C726" t="str">
            <v>Other invoices for service payables pending recpt or fomaliz.</v>
          </cell>
          <cell r="I726">
            <v>0</v>
          </cell>
          <cell r="K726">
            <v>0</v>
          </cell>
        </row>
        <row r="727">
          <cell r="A727">
            <v>4150</v>
          </cell>
          <cell r="B727" t="str">
            <v>Otros acreedores efectos comerciales a pagar</v>
          </cell>
          <cell r="C727" t="str">
            <v>Other bills payable</v>
          </cell>
          <cell r="D727">
            <v>1513602.9</v>
          </cell>
          <cell r="E727">
            <v>0.03</v>
          </cell>
          <cell r="F727">
            <v>6729661.4500000002</v>
          </cell>
          <cell r="G727">
            <v>50010625.379999995</v>
          </cell>
          <cell r="H727">
            <v>7097037.3600000003</v>
          </cell>
          <cell r="I727">
            <v>65350927.119999997</v>
          </cell>
          <cell r="K727">
            <v>65350927.119999997</v>
          </cell>
        </row>
        <row r="728">
          <cell r="A728">
            <v>4155</v>
          </cell>
          <cell r="B728" t="str">
            <v>Cánones carácter finalista, acuerdos concesión</v>
          </cell>
          <cell r="C728" t="str">
            <v/>
          </cell>
          <cell r="I728">
            <v>0</v>
          </cell>
          <cell r="K728">
            <v>0</v>
          </cell>
        </row>
        <row r="729">
          <cell r="A729">
            <v>4190</v>
          </cell>
          <cell r="B729" t="str">
            <v>Acreedores por operaciones en común</v>
          </cell>
          <cell r="C729" t="str">
            <v>Accounts payable for joint ventures</v>
          </cell>
          <cell r="G729">
            <v>81925506.090000004</v>
          </cell>
          <cell r="I729">
            <v>81925506.090000004</v>
          </cell>
          <cell r="K729">
            <v>81925506.090000004</v>
          </cell>
        </row>
        <row r="730">
          <cell r="A730">
            <v>4306</v>
          </cell>
          <cell r="B730" t="str">
            <v>Clientes por cánones y tasas, acuerdos concesión</v>
          </cell>
          <cell r="C730" t="str">
            <v>Tax levies shifted to the infrastructure customers</v>
          </cell>
          <cell r="I730">
            <v>0</v>
          </cell>
          <cell r="K730">
            <v>0</v>
          </cell>
        </row>
        <row r="731">
          <cell r="A731" t="str">
            <v>ACGA</v>
          </cell>
          <cell r="B731" t="str">
            <v>4. Acreedores empresas del grupo y asociadas</v>
          </cell>
          <cell r="C731" t="str">
            <v>4. Accounts payable to group and associated companies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>
            <v>4120</v>
          </cell>
          <cell r="B732" t="str">
            <v>Acreedores empresas del grupo</v>
          </cell>
          <cell r="C732" t="str">
            <v>Accounts payable to group companies</v>
          </cell>
          <cell r="I732">
            <v>0</v>
          </cell>
          <cell r="K732">
            <v>0</v>
          </cell>
        </row>
        <row r="733">
          <cell r="A733">
            <v>4121</v>
          </cell>
          <cell r="B733" t="str">
            <v>ACS Actividades Pago a cta Impto Sdades acreedor</v>
          </cell>
          <cell r="C733" t="str">
            <v>ACS Actividades corporation tax payment on account</v>
          </cell>
          <cell r="I733">
            <v>0</v>
          </cell>
          <cell r="K733">
            <v>0</v>
          </cell>
        </row>
        <row r="734">
          <cell r="A734">
            <v>4122</v>
          </cell>
          <cell r="B734" t="str">
            <v>ACS Actividades Liquidación Impto Sdades acreedor</v>
          </cell>
          <cell r="C734" t="str">
            <v>ACS Actividades corporation tax settlement</v>
          </cell>
          <cell r="I734">
            <v>0</v>
          </cell>
          <cell r="K734">
            <v>0</v>
          </cell>
        </row>
        <row r="735">
          <cell r="A735">
            <v>4124</v>
          </cell>
          <cell r="B735" t="str">
            <v>Acreedores empr grupo efectos comerc a pagar</v>
          </cell>
          <cell r="C735" t="str">
            <v>Accounts payable to group companies - bills payable</v>
          </cell>
          <cell r="I735">
            <v>0</v>
          </cell>
          <cell r="K735">
            <v>0</v>
          </cell>
        </row>
        <row r="736">
          <cell r="A736">
            <v>4128</v>
          </cell>
          <cell r="B736" t="str">
            <v>Acreedores empr grupo retenciones</v>
          </cell>
          <cell r="C736" t="str">
            <v>Accounts payable to group companies - withholdings</v>
          </cell>
          <cell r="I736">
            <v>0</v>
          </cell>
          <cell r="K736">
            <v>0</v>
          </cell>
        </row>
        <row r="737">
          <cell r="A737">
            <v>4129</v>
          </cell>
          <cell r="B737" t="str">
            <v>Acreedores empr grupo fact pdtes formalizar</v>
          </cell>
          <cell r="C737" t="str">
            <v>Accounts payable to group companies - invoices pending</v>
          </cell>
          <cell r="I737">
            <v>0</v>
          </cell>
          <cell r="K737">
            <v>0</v>
          </cell>
        </row>
        <row r="738">
          <cell r="A738">
            <v>4130</v>
          </cell>
          <cell r="B738" t="str">
            <v>Acreedores empresas asociadas</v>
          </cell>
          <cell r="C738" t="str">
            <v>Accounts payable to associated companies</v>
          </cell>
          <cell r="I738">
            <v>0</v>
          </cell>
          <cell r="K738">
            <v>0</v>
          </cell>
        </row>
        <row r="739">
          <cell r="A739">
            <v>4180</v>
          </cell>
          <cell r="B739" t="str">
            <v>Otros acreedores prestaciones servicios emp grupo</v>
          </cell>
          <cell r="C739" t="str">
            <v>Other accounts payable for services group companies</v>
          </cell>
          <cell r="I739">
            <v>0</v>
          </cell>
          <cell r="K739">
            <v>0</v>
          </cell>
        </row>
        <row r="740">
          <cell r="A740">
            <v>5527</v>
          </cell>
          <cell r="B740" t="str">
            <v>Cuenta corriente con empresas del grupo</v>
          </cell>
          <cell r="C740" t="str">
            <v>Current account with group companies</v>
          </cell>
          <cell r="I740">
            <v>0</v>
          </cell>
          <cell r="K740">
            <v>0</v>
          </cell>
        </row>
        <row r="741">
          <cell r="A741">
            <v>5528</v>
          </cell>
          <cell r="B741" t="str">
            <v>Cuenta corriente con empresas asociadas</v>
          </cell>
          <cell r="C741" t="str">
            <v>Current account with associated companies</v>
          </cell>
          <cell r="I741">
            <v>0</v>
          </cell>
          <cell r="K741">
            <v>0</v>
          </cell>
        </row>
        <row r="742">
          <cell r="A742" t="str">
            <v>PERL</v>
          </cell>
          <cell r="B742" t="str">
            <v>5. Personal (remuneraciones pendientes de pago)</v>
          </cell>
          <cell r="C742" t="str">
            <v>5. Staff (employee compensation payable)</v>
          </cell>
          <cell r="D742">
            <v>430968.18</v>
          </cell>
          <cell r="E742">
            <v>122601677.42</v>
          </cell>
          <cell r="F742">
            <v>27745.4</v>
          </cell>
          <cell r="G742">
            <v>31380477.18</v>
          </cell>
          <cell r="H742">
            <v>10584524.08</v>
          </cell>
          <cell r="I742">
            <v>165025392.26000002</v>
          </cell>
          <cell r="J742">
            <v>0</v>
          </cell>
          <cell r="K742">
            <v>165025392.26000002</v>
          </cell>
        </row>
        <row r="743">
          <cell r="A743">
            <v>4650</v>
          </cell>
          <cell r="B743" t="str">
            <v>Remuneraciones pendientes de pago</v>
          </cell>
          <cell r="C743" t="str">
            <v>Employee compensation payable</v>
          </cell>
          <cell r="D743">
            <v>430968.18</v>
          </cell>
          <cell r="E743">
            <v>122601677.42</v>
          </cell>
          <cell r="F743">
            <v>27745.4</v>
          </cell>
          <cell r="G743">
            <v>31380477.18</v>
          </cell>
          <cell r="H743">
            <v>10584524.08</v>
          </cell>
          <cell r="I743">
            <v>165025392.26000002</v>
          </cell>
          <cell r="K743">
            <v>165025392.26000002</v>
          </cell>
        </row>
        <row r="744">
          <cell r="A744">
            <v>4660</v>
          </cell>
          <cell r="B744" t="str">
            <v>Remunerac med sist de aportac def pdte pago</v>
          </cell>
          <cell r="C744" t="str">
            <v>Compensation via defined benefit plan payable</v>
          </cell>
          <cell r="I744">
            <v>0</v>
          </cell>
          <cell r="K744">
            <v>0</v>
          </cell>
        </row>
        <row r="745">
          <cell r="A745" t="str">
            <v>PAIC</v>
          </cell>
          <cell r="B745" t="str">
            <v>6. Pasivos por impuesto corriente</v>
          </cell>
          <cell r="C745" t="str">
            <v>6. Liabilities arising from current tax</v>
          </cell>
          <cell r="D745">
            <v>14607089.949999999</v>
          </cell>
          <cell r="E745">
            <v>0</v>
          </cell>
          <cell r="F745">
            <v>171574.6</v>
          </cell>
          <cell r="G745">
            <v>1656516.72</v>
          </cell>
          <cell r="H745">
            <v>429401.67</v>
          </cell>
          <cell r="I745">
            <v>16864582.940000001</v>
          </cell>
          <cell r="J745">
            <v>0</v>
          </cell>
          <cell r="K745">
            <v>16864582.940000001</v>
          </cell>
        </row>
        <row r="746">
          <cell r="A746">
            <v>4752</v>
          </cell>
          <cell r="B746" t="str">
            <v>Hac Pública acreedora por impto de sociedades</v>
          </cell>
          <cell r="C746" t="str">
            <v>Corporation tax due to tax authorities</v>
          </cell>
          <cell r="D746">
            <v>14607089.949999999</v>
          </cell>
          <cell r="F746">
            <v>171574.6</v>
          </cell>
          <cell r="G746">
            <v>1656516.72</v>
          </cell>
          <cell r="H746">
            <v>429401.67</v>
          </cell>
          <cell r="I746">
            <v>16864582.940000001</v>
          </cell>
          <cell r="K746">
            <v>16864582.940000001</v>
          </cell>
        </row>
        <row r="747">
          <cell r="A747" t="str">
            <v>ODAP</v>
          </cell>
          <cell r="B747" t="str">
            <v>7. Otras deudas con las Administraciones Públicas</v>
          </cell>
          <cell r="C747" t="str">
            <v>7. Other payables to the public authorities</v>
          </cell>
          <cell r="D747">
            <v>8410056.1799999997</v>
          </cell>
          <cell r="E747">
            <v>17029.900000000001</v>
          </cell>
          <cell r="F747">
            <v>964918.42</v>
          </cell>
          <cell r="G747">
            <v>24113428.409999996</v>
          </cell>
          <cell r="H747">
            <v>22175786.629999999</v>
          </cell>
          <cell r="I747">
            <v>55681219.539999992</v>
          </cell>
          <cell r="J747">
            <v>0</v>
          </cell>
          <cell r="K747">
            <v>55681219.539999992</v>
          </cell>
        </row>
        <row r="748">
          <cell r="A748">
            <v>4750</v>
          </cell>
          <cell r="B748" t="str">
            <v>Hacienda Pública acreedora por IVA</v>
          </cell>
          <cell r="C748" t="str">
            <v>VAT payable to tax authorities</v>
          </cell>
          <cell r="D748">
            <v>4736204.63</v>
          </cell>
          <cell r="E748">
            <v>16110.61</v>
          </cell>
          <cell r="F748">
            <v>942351.84</v>
          </cell>
          <cell r="G748">
            <v>18284194.899999999</v>
          </cell>
          <cell r="H748">
            <v>22152332.329999998</v>
          </cell>
          <cell r="I748">
            <v>46131194.309999995</v>
          </cell>
          <cell r="K748">
            <v>46131194.309999995</v>
          </cell>
        </row>
        <row r="749">
          <cell r="A749">
            <v>4751</v>
          </cell>
          <cell r="B749" t="str">
            <v>Hac Pública acreedora por retenc practicadas</v>
          </cell>
          <cell r="C749" t="str">
            <v>Tax withholdings payable to tax authorities</v>
          </cell>
          <cell r="I749">
            <v>0</v>
          </cell>
          <cell r="K749">
            <v>0</v>
          </cell>
        </row>
        <row r="750">
          <cell r="A750">
            <v>4758</v>
          </cell>
          <cell r="B750" t="str">
            <v>Hac Pública acreedora por subvenc a reintegrar</v>
          </cell>
          <cell r="C750" t="str">
            <v>Subsidy reimbursements payable to tax authorities</v>
          </cell>
          <cell r="I750">
            <v>0</v>
          </cell>
          <cell r="K750">
            <v>0</v>
          </cell>
        </row>
        <row r="751">
          <cell r="A751">
            <v>4759</v>
          </cell>
          <cell r="B751" t="str">
            <v>Hac Públ acreedor otros conceptos, acuerdos conces</v>
          </cell>
          <cell r="C751" t="str">
            <v>Tax levies shifted to the infrastructure customers</v>
          </cell>
          <cell r="I751">
            <v>0</v>
          </cell>
          <cell r="K751">
            <v>0</v>
          </cell>
        </row>
        <row r="752">
          <cell r="C752" t="str">
            <v xml:space="preserve"> payable to Tax Authorities </v>
          </cell>
        </row>
        <row r="753">
          <cell r="A753">
            <v>4760</v>
          </cell>
          <cell r="B753" t="str">
            <v>Organismos de la Seguridad Social acreedores</v>
          </cell>
          <cell r="C753" t="str">
            <v>Payables to social security institutions</v>
          </cell>
          <cell r="D753">
            <v>3673851.55</v>
          </cell>
          <cell r="E753">
            <v>919.29</v>
          </cell>
          <cell r="F753">
            <v>22566.58</v>
          </cell>
          <cell r="G753">
            <v>5829233.5099999998</v>
          </cell>
          <cell r="H753">
            <v>23454.3</v>
          </cell>
          <cell r="I753">
            <v>9550025.2300000004</v>
          </cell>
          <cell r="K753">
            <v>9550025.2300000004</v>
          </cell>
        </row>
        <row r="754">
          <cell r="A754">
            <v>4770</v>
          </cell>
          <cell r="B754" t="str">
            <v>Hacienda Pública IVA repercutido</v>
          </cell>
          <cell r="C754" t="str">
            <v>Tax authorities - output VAT</v>
          </cell>
          <cell r="I754">
            <v>0</v>
          </cell>
          <cell r="K754">
            <v>0</v>
          </cell>
        </row>
        <row r="755">
          <cell r="A755" t="str">
            <v>ACOD</v>
          </cell>
          <cell r="B755" t="str">
            <v>8. Anticipos de clientes y otros deudores</v>
          </cell>
          <cell r="C755" t="str">
            <v>8. Advances from customers and other debtors</v>
          </cell>
          <cell r="D755">
            <v>279701609.93000001</v>
          </cell>
          <cell r="E755">
            <v>0</v>
          </cell>
          <cell r="F755">
            <v>3601774.76</v>
          </cell>
          <cell r="G755">
            <v>268536996.28000003</v>
          </cell>
          <cell r="H755">
            <v>0</v>
          </cell>
          <cell r="I755">
            <v>551840380.97000003</v>
          </cell>
          <cell r="J755">
            <v>0</v>
          </cell>
          <cell r="K755">
            <v>551840380.97000003</v>
          </cell>
        </row>
        <row r="756">
          <cell r="A756">
            <v>4380</v>
          </cell>
          <cell r="B756" t="str">
            <v>Anticipos de clientes</v>
          </cell>
          <cell r="C756" t="str">
            <v>Advances from clients</v>
          </cell>
          <cell r="D756">
            <v>279701609.93000001</v>
          </cell>
          <cell r="F756">
            <v>798687.51</v>
          </cell>
          <cell r="G756">
            <v>265335384.61000001</v>
          </cell>
          <cell r="I756">
            <v>545835682.04999995</v>
          </cell>
          <cell r="K756">
            <v>545835682.04999995</v>
          </cell>
        </row>
        <row r="758">
          <cell r="A758">
            <v>4390</v>
          </cell>
          <cell r="B758" t="str">
            <v>Clientes obra certificada por anticipado</v>
          </cell>
          <cell r="C758" t="str">
            <v>Customers work certified in advance</v>
          </cell>
          <cell r="I758">
            <v>0</v>
          </cell>
          <cell r="K758">
            <v>0</v>
          </cell>
        </row>
        <row r="759">
          <cell r="A759">
            <v>4470</v>
          </cell>
          <cell r="B759" t="str">
            <v>Anticipos de deudores</v>
          </cell>
          <cell r="C759" t="str">
            <v>Advances from debtors</v>
          </cell>
          <cell r="F759">
            <v>2803087.25</v>
          </cell>
          <cell r="G759">
            <v>3201611.67</v>
          </cell>
          <cell r="I759">
            <v>6004698.9199999999</v>
          </cell>
          <cell r="K759">
            <v>6004698.9199999999</v>
          </cell>
        </row>
        <row r="760">
          <cell r="A760" t="str">
            <v>PPER</v>
          </cell>
          <cell r="B760" t="str">
            <v>VI. Periodificaciones a corto plazo</v>
          </cell>
          <cell r="C760" t="str">
            <v>VI. Short-term accruals</v>
          </cell>
          <cell r="D760">
            <v>95793.919999999998</v>
          </cell>
          <cell r="E760">
            <v>0</v>
          </cell>
          <cell r="F760">
            <v>55269.96</v>
          </cell>
          <cell r="G760">
            <v>10555736.710000001</v>
          </cell>
          <cell r="H760">
            <v>17096474.18</v>
          </cell>
          <cell r="I760">
            <v>27803274.770000003</v>
          </cell>
          <cell r="J760">
            <v>1834000</v>
          </cell>
          <cell r="K760">
            <v>29637274.770000003</v>
          </cell>
        </row>
        <row r="761">
          <cell r="A761">
            <v>4850</v>
          </cell>
          <cell r="B761" t="str">
            <v>Ingresos anticipados</v>
          </cell>
          <cell r="C761" t="str">
            <v>Advances on income</v>
          </cell>
          <cell r="D761">
            <v>95793.919999999998</v>
          </cell>
          <cell r="F761">
            <v>55269.96</v>
          </cell>
          <cell r="G761">
            <v>10555736.710000001</v>
          </cell>
          <cell r="H761">
            <v>17096474.18</v>
          </cell>
          <cell r="I761">
            <v>27803274.770000003</v>
          </cell>
          <cell r="J761">
            <v>1834000</v>
          </cell>
          <cell r="K761">
            <v>29637274.770000003</v>
          </cell>
        </row>
        <row r="762">
          <cell r="A762">
            <v>5680</v>
          </cell>
          <cell r="B762" t="str">
            <v>Intereses cobrados por anticipado</v>
          </cell>
          <cell r="C762" t="str">
            <v>Interest received in advance</v>
          </cell>
          <cell r="I762">
            <v>0</v>
          </cell>
          <cell r="K762">
            <v>0</v>
          </cell>
        </row>
        <row r="763">
          <cell r="A763" t="str">
            <v>PTTT</v>
          </cell>
          <cell r="B763" t="str">
            <v>TOTAL PATRIMONIO NETO Y PASIVO</v>
          </cell>
          <cell r="C763" t="str">
            <v>TOTAL NET EQUITY AND LIABILITIES</v>
          </cell>
          <cell r="D763">
            <v>2712026287.1600013</v>
          </cell>
          <cell r="E763">
            <v>6650594798.2699089</v>
          </cell>
          <cell r="F763">
            <v>1390961021.5700002</v>
          </cell>
          <cell r="G763">
            <v>3677068129.6200099</v>
          </cell>
          <cell r="H763">
            <v>4151331107.7200003</v>
          </cell>
          <cell r="I763">
            <v>18581981344.33992</v>
          </cell>
          <cell r="J763">
            <v>-3342980490.9699998</v>
          </cell>
          <cell r="K763">
            <v>15239000853.369921</v>
          </cell>
        </row>
        <row r="764">
          <cell r="B764" t="str">
            <v>Diferencia</v>
          </cell>
          <cell r="D764">
            <v>0</v>
          </cell>
          <cell r="E764">
            <v>9.250640869140625E-5</v>
          </cell>
          <cell r="F764">
            <v>0</v>
          </cell>
          <cell r="G764">
            <v>-9.5367431640625E-6</v>
          </cell>
          <cell r="H764">
            <v>0</v>
          </cell>
          <cell r="J764">
            <v>0</v>
          </cell>
        </row>
        <row r="766">
          <cell r="B766" t="str">
            <v>FONDO DE MANIOBRA</v>
          </cell>
          <cell r="C766" t="str">
            <v>WORKING CAPITAL</v>
          </cell>
        </row>
        <row r="767">
          <cell r="B767" t="str">
            <v>Existencias</v>
          </cell>
          <cell r="C767" t="str">
            <v>Inventories</v>
          </cell>
          <cell r="D767">
            <v>11347626.460000001</v>
          </cell>
          <cell r="E767">
            <v>434311304.86000001</v>
          </cell>
          <cell r="F767">
            <v>70178.850000000006</v>
          </cell>
          <cell r="G767">
            <v>822563165.38999999</v>
          </cell>
          <cell r="H767">
            <v>40902.99</v>
          </cell>
          <cell r="I767">
            <v>1268333178.55</v>
          </cell>
          <cell r="J767">
            <v>0</v>
          </cell>
          <cell r="K767">
            <v>1268333178.55</v>
          </cell>
        </row>
        <row r="768">
          <cell r="B768" t="str">
            <v>Total Clientes</v>
          </cell>
          <cell r="C768" t="str">
            <v>Total Trade receivables</v>
          </cell>
          <cell r="D768">
            <v>1014538967.08</v>
          </cell>
          <cell r="E768">
            <v>1602535198.0799999</v>
          </cell>
          <cell r="F768">
            <v>13740706.780000001</v>
          </cell>
          <cell r="G768">
            <v>1350478249.8400002</v>
          </cell>
          <cell r="H768">
            <v>3470026.51</v>
          </cell>
          <cell r="I768">
            <v>3984763148.2900004</v>
          </cell>
          <cell r="J768">
            <v>0</v>
          </cell>
          <cell r="K768">
            <v>3984763148.2900004</v>
          </cell>
        </row>
        <row r="769">
          <cell r="B769" t="str">
            <v>Clientes</v>
          </cell>
          <cell r="C769" t="str">
            <v xml:space="preserve">Trade receivables  </v>
          </cell>
          <cell r="D769">
            <v>1014538967.08</v>
          </cell>
          <cell r="E769">
            <v>1602535198.0799999</v>
          </cell>
          <cell r="F769">
            <v>13740706.780000001</v>
          </cell>
          <cell r="G769">
            <v>1350478249.8400002</v>
          </cell>
          <cell r="H769">
            <v>3470026.51</v>
          </cell>
          <cell r="I769">
            <v>3984763148.2900004</v>
          </cell>
          <cell r="J769">
            <v>0</v>
          </cell>
          <cell r="K769">
            <v>3984763148.2900004</v>
          </cell>
        </row>
        <row r="770">
          <cell r="B770" t="str">
            <v>Clientes, obra pendiente de certificar</v>
          </cell>
          <cell r="C770" t="str">
            <v>Completed work pending certification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B771" t="str">
            <v>Otros deudores</v>
          </cell>
          <cell r="C771" t="str">
            <v>Other sundry accounts receivable</v>
          </cell>
          <cell r="D771">
            <v>37240927.519999996</v>
          </cell>
          <cell r="E771">
            <v>92464869.909999996</v>
          </cell>
          <cell r="F771">
            <v>8747456.7400000002</v>
          </cell>
          <cell r="G771">
            <v>70886426.760000005</v>
          </cell>
          <cell r="H771">
            <v>25422115.549999997</v>
          </cell>
          <cell r="I771">
            <v>234761796.48000002</v>
          </cell>
          <cell r="J771">
            <v>0</v>
          </cell>
          <cell r="K771">
            <v>234761796.48000002</v>
          </cell>
        </row>
        <row r="772">
          <cell r="B772" t="str">
            <v>TOTAL CIRCULANTE</v>
          </cell>
          <cell r="C772" t="str">
            <v>TOTAL CURRENT ASSETS</v>
          </cell>
          <cell r="D772">
            <v>1063127521.0600001</v>
          </cell>
          <cell r="E772">
            <v>2129311372.8500001</v>
          </cell>
          <cell r="F772">
            <v>22558342.370000001</v>
          </cell>
          <cell r="G772">
            <v>2243927841.9900002</v>
          </cell>
          <cell r="H772">
            <v>28933045.049999997</v>
          </cell>
          <cell r="I772">
            <v>5487858123.3200006</v>
          </cell>
          <cell r="J772">
            <v>0</v>
          </cell>
          <cell r="K772">
            <v>5487858123.3200006</v>
          </cell>
        </row>
        <row r="773">
          <cell r="B773" t="str">
            <v>Acreedores comerciales</v>
          </cell>
          <cell r="C773" t="str">
            <v>Sundry accounts payable</v>
          </cell>
          <cell r="D773">
            <v>-1459876935.95</v>
          </cell>
          <cell r="E773">
            <v>-2337701402.4299998</v>
          </cell>
          <cell r="F773">
            <v>-14989362.25</v>
          </cell>
          <cell r="G773">
            <v>-1046622963.98</v>
          </cell>
          <cell r="H773">
            <v>-18260313.879999999</v>
          </cell>
          <cell r="I773">
            <v>-4877450978.4900007</v>
          </cell>
          <cell r="J773">
            <v>207131.5</v>
          </cell>
          <cell r="K773">
            <v>-4877243846.9900007</v>
          </cell>
        </row>
        <row r="774">
          <cell r="B774" t="str">
            <v>Anticipos de clientes</v>
          </cell>
          <cell r="C774" t="str">
            <v>Advances from customers</v>
          </cell>
          <cell r="D774">
            <v>-279701609.93000001</v>
          </cell>
          <cell r="E774">
            <v>0</v>
          </cell>
          <cell r="F774">
            <v>-3601774.76</v>
          </cell>
          <cell r="G774">
            <v>-268536996.28000003</v>
          </cell>
          <cell r="H774">
            <v>0</v>
          </cell>
          <cell r="I774">
            <v>-551840380.97000003</v>
          </cell>
          <cell r="J774">
            <v>0</v>
          </cell>
          <cell r="K774">
            <v>-551840380.97000003</v>
          </cell>
        </row>
        <row r="775">
          <cell r="B775" t="str">
            <v>Otros acreedores</v>
          </cell>
          <cell r="C775" t="str">
            <v>Other current liabilities</v>
          </cell>
          <cell r="D775">
            <v>-149265109.43000001</v>
          </cell>
          <cell r="E775">
            <v>-533663121.82999998</v>
          </cell>
          <cell r="F775">
            <v>-31000075.170000002</v>
          </cell>
          <cell r="G775">
            <v>-453406540.80999994</v>
          </cell>
          <cell r="H775">
            <v>-208050059.30000001</v>
          </cell>
          <cell r="I775">
            <v>-1375384906.5399997</v>
          </cell>
          <cell r="J775">
            <v>-1834000</v>
          </cell>
          <cell r="K775">
            <v>-1377218906.5399997</v>
          </cell>
        </row>
        <row r="776">
          <cell r="B776" t="str">
            <v>TOTAL EXIGIBLE</v>
          </cell>
          <cell r="C776" t="str">
            <v>TOTAL CURRENT LIABILITIES</v>
          </cell>
          <cell r="D776">
            <v>-1888843655.3100002</v>
          </cell>
          <cell r="E776">
            <v>-2871364524.2599998</v>
          </cell>
          <cell r="F776">
            <v>-49591212.18</v>
          </cell>
          <cell r="G776">
            <v>-1768566501.0699999</v>
          </cell>
          <cell r="H776">
            <v>-226310373.18000001</v>
          </cell>
          <cell r="I776">
            <v>-6804676266</v>
          </cell>
          <cell r="J776">
            <v>-1626868.5</v>
          </cell>
          <cell r="K776">
            <v>-6806303134.5</v>
          </cell>
        </row>
        <row r="777">
          <cell r="B777" t="str">
            <v>FONDO DE MANIOBRA</v>
          </cell>
          <cell r="C777" t="str">
            <v>WORKING CAPITAL</v>
          </cell>
          <cell r="D777">
            <v>-825716134.25000012</v>
          </cell>
          <cell r="E777">
            <v>-742053151.40999961</v>
          </cell>
          <cell r="F777">
            <v>-27032869.809999999</v>
          </cell>
          <cell r="G777">
            <v>475361340.92000031</v>
          </cell>
          <cell r="H777">
            <v>-197377328.13</v>
          </cell>
          <cell r="I777">
            <v>-1316818142.6799994</v>
          </cell>
          <cell r="J777">
            <v>-1626868.5</v>
          </cell>
          <cell r="K777">
            <v>-1318445011.1799994</v>
          </cell>
        </row>
        <row r="779">
          <cell r="A779" t="str">
            <v>0800</v>
          </cell>
          <cell r="B779" t="str">
            <v>Factoring</v>
          </cell>
          <cell r="C779" t="str">
            <v>Factoring (Without recourse)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A780" t="str">
            <v>0805</v>
          </cell>
          <cell r="B780" t="str">
            <v>Titulización</v>
          </cell>
          <cell r="C780" t="str">
            <v>Securitization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2">
          <cell r="B782" t="str">
            <v>Factoring + Titulización</v>
          </cell>
          <cell r="C782" t="str">
            <v>Factoring + Securitization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</row>
        <row r="784">
          <cell r="B784" t="str">
            <v>(Cifras en días de ventas)</v>
          </cell>
          <cell r="C784" t="str">
            <v>(Figures on days turnover)</v>
          </cell>
        </row>
        <row r="786">
          <cell r="B786" t="str">
            <v>Existencias</v>
          </cell>
          <cell r="C786" t="str">
            <v>Inventories</v>
          </cell>
          <cell r="D786">
            <v>0.64753443226016327</v>
          </cell>
          <cell r="E786">
            <v>15.331854130706233</v>
          </cell>
          <cell r="F786">
            <v>0.22857434487561448</v>
          </cell>
          <cell r="G786">
            <v>91.533072620964987</v>
          </cell>
          <cell r="H786">
            <v>0.11235882406161962</v>
          </cell>
          <cell r="I786">
            <v>22.849011552719283</v>
          </cell>
          <cell r="J786">
            <v>0</v>
          </cell>
          <cell r="K786">
            <v>22.964187003814779</v>
          </cell>
        </row>
        <row r="787">
          <cell r="B787" t="str">
            <v>Total Clientes</v>
          </cell>
          <cell r="C787" t="str">
            <v>Total Trade receivables</v>
          </cell>
          <cell r="D787">
            <v>57.89306833192677</v>
          </cell>
          <cell r="E787">
            <v>56.571946484803227</v>
          </cell>
          <cell r="F787">
            <v>44.753840371656338</v>
          </cell>
          <cell r="G787">
            <v>150.27833595858854</v>
          </cell>
          <cell r="H787">
            <v>9.5320194960379663</v>
          </cell>
          <cell r="I787">
            <v>71.785474629164256</v>
          </cell>
          <cell r="J787">
            <v>0</v>
          </cell>
          <cell r="K787">
            <v>72.147325048970899</v>
          </cell>
        </row>
        <row r="788">
          <cell r="B788" t="str">
            <v>Clientes</v>
          </cell>
          <cell r="C788" t="str">
            <v xml:space="preserve">Trade receivables  </v>
          </cell>
          <cell r="D788">
            <v>57.89306833192677</v>
          </cell>
          <cell r="E788">
            <v>56.571946484803227</v>
          </cell>
          <cell r="F788">
            <v>44.753840371656338</v>
          </cell>
          <cell r="G788">
            <v>150.27833595858854</v>
          </cell>
          <cell r="H788">
            <v>9.5320194960379663</v>
          </cell>
          <cell r="I788">
            <v>71.785474629164256</v>
          </cell>
          <cell r="J788">
            <v>0</v>
          </cell>
          <cell r="K788">
            <v>72.147325048970899</v>
          </cell>
        </row>
        <row r="789">
          <cell r="B789" t="str">
            <v>Clientes, obra pendiente de certificar</v>
          </cell>
          <cell r="C789" t="str">
            <v>Completed work pending certification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</row>
        <row r="790">
          <cell r="B790" t="str">
            <v>Otros deudores</v>
          </cell>
          <cell r="C790" t="str">
            <v>Other sundry accounts receivable</v>
          </cell>
          <cell r="D790">
            <v>2.1250948771982299</v>
          </cell>
          <cell r="E790">
            <v>3.2641515010341009</v>
          </cell>
          <cell r="F790">
            <v>28.490694755945391</v>
          </cell>
          <cell r="G790">
            <v>7.888090205677325</v>
          </cell>
          <cell r="H790">
            <v>69.833501373777665</v>
          </cell>
          <cell r="I790">
            <v>4.2292317906885009</v>
          </cell>
          <cell r="J790">
            <v>0</v>
          </cell>
          <cell r="K790">
            <v>4.2505501605512874</v>
          </cell>
        </row>
        <row r="791">
          <cell r="B791" t="str">
            <v>TOTAL CIRCULANTE</v>
          </cell>
          <cell r="C791" t="str">
            <v>TOTAL CURRENT ASSETS</v>
          </cell>
          <cell r="D791">
            <v>60.665697641385165</v>
          </cell>
          <cell r="E791">
            <v>75.167952116543574</v>
          </cell>
          <cell r="F791">
            <v>73.473109472477347</v>
          </cell>
          <cell r="G791">
            <v>249.69949878523087</v>
          </cell>
          <cell r="H791">
            <v>79.477879693877256</v>
          </cell>
          <cell r="I791">
            <v>98.863717972572047</v>
          </cell>
          <cell r="J791">
            <v>0</v>
          </cell>
          <cell r="K791">
            <v>99.362062213336969</v>
          </cell>
        </row>
        <row r="792">
          <cell r="B792" t="str">
            <v>Acreedores comerciales</v>
          </cell>
          <cell r="C792" t="str">
            <v>Sundry accounts payable</v>
          </cell>
          <cell r="D792">
            <v>-83.305578150841768</v>
          </cell>
          <cell r="E792">
            <v>-82.524439272326958</v>
          </cell>
          <cell r="F792">
            <v>-48.820743805249251</v>
          </cell>
          <cell r="G792">
            <v>-116.46596857194456</v>
          </cell>
          <cell r="H792">
            <v>-50.160327999319136</v>
          </cell>
          <cell r="I792">
            <v>-87.867238388218709</v>
          </cell>
          <cell r="J792">
            <v>-0.74399731293074778</v>
          </cell>
          <cell r="K792">
            <v>-88.306402181741916</v>
          </cell>
        </row>
        <row r="793">
          <cell r="B793" t="str">
            <v>Anticipos de clientes</v>
          </cell>
          <cell r="C793" t="str">
            <v>Advances from customers</v>
          </cell>
          <cell r="D793">
            <v>-15.960731861125801</v>
          </cell>
          <cell r="E793">
            <v>0</v>
          </cell>
          <cell r="F793">
            <v>-11.731074335879306</v>
          </cell>
          <cell r="G793">
            <v>-29.882223537518826</v>
          </cell>
          <cell r="H793">
            <v>0</v>
          </cell>
          <cell r="I793">
            <v>-9.9413998256006924</v>
          </cell>
          <cell r="J793">
            <v>0</v>
          </cell>
          <cell r="K793">
            <v>-9.9915116305158591</v>
          </cell>
        </row>
        <row r="794">
          <cell r="B794" t="str">
            <v>Otros acreedores</v>
          </cell>
          <cell r="C794" t="str">
            <v>Other liabilities</v>
          </cell>
          <cell r="D794">
            <v>-8.5175783880187925</v>
          </cell>
          <cell r="E794">
            <v>-18.839125409071144</v>
          </cell>
          <cell r="F794">
            <v>-100.9680533818601</v>
          </cell>
          <cell r="G794">
            <v>-50.454111699865805</v>
          </cell>
          <cell r="H794">
            <v>-571.50491954006861</v>
          </cell>
          <cell r="I794">
            <v>-24.777547532814392</v>
          </cell>
          <cell r="J794">
            <v>6.5875594581943906</v>
          </cell>
          <cell r="K794">
            <v>-24.935650229642778</v>
          </cell>
        </row>
        <row r="795">
          <cell r="B795" t="str">
            <v>TOTAL EXIGIBLE</v>
          </cell>
          <cell r="C795" t="str">
            <v>TOTAL CURRENT LIABILITIES</v>
          </cell>
          <cell r="D795">
            <v>-107.78388839998637</v>
          </cell>
          <cell r="E795">
            <v>-101.36356468139809</v>
          </cell>
          <cell r="F795">
            <v>-161.51987152298867</v>
          </cell>
          <cell r="G795">
            <v>-196.80230380932917</v>
          </cell>
          <cell r="H795">
            <v>-621.66524753938779</v>
          </cell>
          <cell r="I795">
            <v>-122.58618574663377</v>
          </cell>
          <cell r="J795">
            <v>5.8435621452636424</v>
          </cell>
          <cell r="K795">
            <v>-123.23356404190055</v>
          </cell>
        </row>
        <row r="796">
          <cell r="B796" t="str">
            <v>FONDO DE MANIOBRA</v>
          </cell>
          <cell r="C796" t="str">
            <v>WORKING CAPITAL</v>
          </cell>
          <cell r="D796">
            <v>-47.118190758601209</v>
          </cell>
          <cell r="E796">
            <v>-26.195612564854525</v>
          </cell>
          <cell r="F796">
            <v>-88.046762050511319</v>
          </cell>
          <cell r="G796">
            <v>52.897194975901677</v>
          </cell>
          <cell r="H796">
            <v>-542.18736784551049</v>
          </cell>
          <cell r="I796">
            <v>-23.72246777406173</v>
          </cell>
          <cell r="J796">
            <v>5.8435621452636424</v>
          </cell>
          <cell r="K796">
            <v>-23.871501828563574</v>
          </cell>
        </row>
        <row r="798">
          <cell r="B798" t="str">
            <v>Factoring / Titulización</v>
          </cell>
          <cell r="C798" t="str">
            <v>Factoring (Without recourse) / Securitization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</row>
        <row r="800">
          <cell r="A800" t="str">
            <v>0900</v>
          </cell>
          <cell r="B800" t="str">
            <v>Ventas últimos 12 meses</v>
          </cell>
          <cell r="C800" t="str">
            <v>Turnover last 12 months</v>
          </cell>
          <cell r="D800">
            <v>6396391375.5799999</v>
          </cell>
          <cell r="E800">
            <v>10339494814.0299</v>
          </cell>
          <cell r="F800">
            <v>112065421.27</v>
          </cell>
          <cell r="G800">
            <v>3280077318.1799998</v>
          </cell>
          <cell r="H800">
            <v>132874222.16</v>
          </cell>
          <cell r="I800">
            <v>20260903151.219898</v>
          </cell>
          <cell r="J800">
            <v>-101617299.13</v>
          </cell>
          <cell r="K800">
            <v>20159285852.089897</v>
          </cell>
        </row>
        <row r="802">
          <cell r="B802" t="str">
            <v>ENDEUDAMIENTO NETO</v>
          </cell>
          <cell r="C802" t="str">
            <v>INDEBTNESS</v>
          </cell>
        </row>
        <row r="803">
          <cell r="B803" t="str">
            <v>Créditos largo</v>
          </cell>
          <cell r="C803" t="str">
            <v>Long term financial liabilities</v>
          </cell>
          <cell r="D803">
            <v>-180067370.87</v>
          </cell>
          <cell r="E803">
            <v>-1103462178.4199998</v>
          </cell>
          <cell r="F803">
            <v>-200112033.72999999</v>
          </cell>
          <cell r="G803">
            <v>-402634511.90000004</v>
          </cell>
          <cell r="H803">
            <v>-1747510719.9300001</v>
          </cell>
          <cell r="I803">
            <v>-3633786814.8500004</v>
          </cell>
          <cell r="J803">
            <v>1056832246.99</v>
          </cell>
          <cell r="K803">
            <v>-2576954567.8600006</v>
          </cell>
        </row>
        <row r="804">
          <cell r="B804" t="str">
            <v>Créditos corto</v>
          </cell>
          <cell r="C804" t="str">
            <v>Short term financial liabilities</v>
          </cell>
          <cell r="D804">
            <v>-221297419.87</v>
          </cell>
          <cell r="E804">
            <v>-209004359.18000001</v>
          </cell>
          <cell r="F804">
            <v>-598633144.54000008</v>
          </cell>
          <cell r="G804">
            <v>-730330723.46000004</v>
          </cell>
          <cell r="H804">
            <v>-1059532590.39</v>
          </cell>
          <cell r="I804">
            <v>-2818798237.4400001</v>
          </cell>
          <cell r="J804">
            <v>2275921613.6599998</v>
          </cell>
          <cell r="K804">
            <v>-542876623.78000021</v>
          </cell>
        </row>
        <row r="805">
          <cell r="B805" t="str">
            <v>Financiación proyectos</v>
          </cell>
          <cell r="C805" t="str">
            <v>Project financing (non recourse financing)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</row>
        <row r="806">
          <cell r="B806" t="str">
            <v>Deuda bancaria</v>
          </cell>
          <cell r="C806" t="str">
            <v>Amounts due to banks</v>
          </cell>
          <cell r="D806">
            <v>-401364790.74000001</v>
          </cell>
          <cell r="E806">
            <v>-1312466537.5999999</v>
          </cell>
          <cell r="F806">
            <v>-798745178.2700001</v>
          </cell>
          <cell r="G806">
            <v>-1132965235.3600001</v>
          </cell>
          <cell r="H806">
            <v>-2807043310.3200002</v>
          </cell>
          <cell r="I806">
            <v>-6452585052.2900009</v>
          </cell>
          <cell r="J806">
            <v>3332753860.6499996</v>
          </cell>
          <cell r="K806">
            <v>-3119831191.6400013</v>
          </cell>
        </row>
        <row r="807">
          <cell r="B807" t="str">
            <v>Activos financieros corrientes y Crdtos a empr del grupo a lp</v>
          </cell>
          <cell r="C807" t="str">
            <v>Other currents financial assets</v>
          </cell>
          <cell r="D807">
            <v>288142466.38</v>
          </cell>
          <cell r="E807">
            <v>242815084.80000001</v>
          </cell>
          <cell r="F807">
            <v>80026767.110000014</v>
          </cell>
          <cell r="G807">
            <v>460333104.04999995</v>
          </cell>
          <cell r="H807">
            <v>3440442341</v>
          </cell>
          <cell r="I807">
            <v>4511759763.3400002</v>
          </cell>
          <cell r="J807">
            <v>-3333064136.8500004</v>
          </cell>
          <cell r="K807">
            <v>1178695626.4899998</v>
          </cell>
        </row>
        <row r="808">
          <cell r="B808" t="str">
            <v>Efectivo y otros medios líquidos</v>
          </cell>
          <cell r="C808" t="str">
            <v>Cash and cash equivalents</v>
          </cell>
          <cell r="D808">
            <v>789504502.63</v>
          </cell>
          <cell r="E808">
            <v>891213679.70000005</v>
          </cell>
          <cell r="F808">
            <v>35214009.789999999</v>
          </cell>
          <cell r="G808">
            <v>291802981.87</v>
          </cell>
          <cell r="H808">
            <v>443321526.38999999</v>
          </cell>
          <cell r="I808">
            <v>2451056700.3799996</v>
          </cell>
          <cell r="J808">
            <v>0</v>
          </cell>
          <cell r="K808">
            <v>2451056700.3799996</v>
          </cell>
        </row>
        <row r="809">
          <cell r="B809" t="str">
            <v>Caja / (Deuda) Neta</v>
          </cell>
          <cell r="C809" t="str">
            <v>Net Debt / (Cash)</v>
          </cell>
          <cell r="D809">
            <v>676282178.26999998</v>
          </cell>
          <cell r="E809">
            <v>-178437773.0999999</v>
          </cell>
          <cell r="F809">
            <v>-683504401.37000012</v>
          </cell>
          <cell r="G809">
            <v>-380829149.44000018</v>
          </cell>
          <cell r="H809">
            <v>1076720557.0699997</v>
          </cell>
          <cell r="I809">
            <v>510231411.42999947</v>
          </cell>
          <cell r="J809">
            <v>-310276.20000076294</v>
          </cell>
          <cell r="K809">
            <v>509921135.22999871</v>
          </cell>
        </row>
        <row r="812">
          <cell r="C812" t="str">
            <v xml:space="preserve">These accounts are Zero in ACS financial statements 2010. </v>
          </cell>
        </row>
        <row r="817">
          <cell r="C817" t="str">
            <v>Statement of Earnings</v>
          </cell>
          <cell r="D817" t="str">
            <v>AMERICAS</v>
          </cell>
          <cell r="E817" t="str">
            <v>ASIA PACIFIC</v>
          </cell>
          <cell r="F817" t="str">
            <v>CONCESSIONS</v>
          </cell>
          <cell r="G817" t="str">
            <v>EUROPE</v>
          </cell>
          <cell r="H817" t="str">
            <v>HEADQUARTERS</v>
          </cell>
          <cell r="I817" t="str">
            <v>ADDED TOTAL</v>
          </cell>
          <cell r="J817" t="str">
            <v>ADJUSTMENTS/ ELIMINATIONS</v>
          </cell>
          <cell r="K817" t="str">
            <v>CONSOLIDATED TOTAL</v>
          </cell>
        </row>
        <row r="818">
          <cell r="A818" t="str">
            <v>Account</v>
          </cell>
          <cell r="B818" t="str">
            <v>CUENTA DE PÉRDIDAS Y GANANCIAS</v>
          </cell>
          <cell r="C818" t="str">
            <v>PROFIT AND LOSS REPORT</v>
          </cell>
        </row>
        <row r="819">
          <cell r="A819" t="str">
            <v>OPCO</v>
          </cell>
          <cell r="B819" t="str">
            <v>A) OPERACIONES CONTINUADAS</v>
          </cell>
          <cell r="C819" t="str">
            <v>A) CONTINUOUS OPERATIONS</v>
          </cell>
        </row>
        <row r="820">
          <cell r="A820" t="str">
            <v>INCN</v>
          </cell>
          <cell r="B820" t="str">
            <v>1. Importe neto de la cifra de negocios</v>
          </cell>
          <cell r="C820" t="str">
            <v>1. Turnover</v>
          </cell>
          <cell r="D820">
            <v>6396391375.5799999</v>
          </cell>
          <cell r="E820">
            <v>10339494814.0299</v>
          </cell>
          <cell r="F820">
            <v>112065421.27</v>
          </cell>
          <cell r="G820">
            <v>3280077318.1799998</v>
          </cell>
          <cell r="H820">
            <v>132874222.16</v>
          </cell>
          <cell r="I820">
            <v>20260903151.219898</v>
          </cell>
          <cell r="J820">
            <v>-101617299.13</v>
          </cell>
          <cell r="K820">
            <v>20159285852.089897</v>
          </cell>
        </row>
        <row r="821">
          <cell r="A821" t="str">
            <v>VENT</v>
          </cell>
          <cell r="B821" t="str">
            <v>a) Ventas</v>
          </cell>
          <cell r="C821" t="str">
            <v>a) Sales</v>
          </cell>
          <cell r="D821">
            <v>6396391375.5799999</v>
          </cell>
          <cell r="E821">
            <v>10339494814.0299</v>
          </cell>
          <cell r="F821">
            <v>112065421.27</v>
          </cell>
          <cell r="G821">
            <v>3280077318.1799998</v>
          </cell>
          <cell r="H821">
            <v>132874222.16</v>
          </cell>
          <cell r="I821">
            <v>20260903151.219898</v>
          </cell>
          <cell r="J821">
            <v>-101617299.13</v>
          </cell>
          <cell r="K821">
            <v>20159285852.089897</v>
          </cell>
        </row>
        <row r="822">
          <cell r="A822">
            <v>7000</v>
          </cell>
          <cell r="B822" t="str">
            <v>Ventas de mercaderías</v>
          </cell>
          <cell r="C822" t="str">
            <v>Sales of goods</v>
          </cell>
          <cell r="I822">
            <v>0</v>
          </cell>
          <cell r="K822">
            <v>0</v>
          </cell>
        </row>
        <row r="823">
          <cell r="A823">
            <v>7001</v>
          </cell>
          <cell r="B823" t="str">
            <v>Ventas de mercaderías a empresas del grupo</v>
          </cell>
          <cell r="C823" t="str">
            <v>Sales of goods to group companies</v>
          </cell>
          <cell r="I823">
            <v>0</v>
          </cell>
          <cell r="K823">
            <v>0</v>
          </cell>
        </row>
        <row r="824">
          <cell r="A824">
            <v>7002</v>
          </cell>
          <cell r="B824" t="str">
            <v>Ventas de mercaderías a empresas asociadas</v>
          </cell>
          <cell r="C824" t="str">
            <v>Sales of goods to affiliate companies</v>
          </cell>
          <cell r="I824">
            <v>0</v>
          </cell>
          <cell r="K824">
            <v>0</v>
          </cell>
        </row>
        <row r="825">
          <cell r="A825">
            <v>7010</v>
          </cell>
          <cell r="B825" t="str">
            <v>Ventas de productos terminados</v>
          </cell>
          <cell r="C825" t="str">
            <v>Sales of finished products</v>
          </cell>
          <cell r="D825">
            <v>6396391375.5799999</v>
          </cell>
          <cell r="E825">
            <v>10339494814.0299</v>
          </cell>
          <cell r="F825">
            <v>112065421.27</v>
          </cell>
          <cell r="G825">
            <v>3280077318.1799998</v>
          </cell>
          <cell r="H825">
            <v>132874222.16</v>
          </cell>
          <cell r="I825">
            <v>20260903151.219898</v>
          </cell>
          <cell r="J825">
            <v>-101617299.13</v>
          </cell>
          <cell r="K825">
            <v>20159285852.089897</v>
          </cell>
        </row>
        <row r="826">
          <cell r="A826">
            <v>7011</v>
          </cell>
          <cell r="B826" t="str">
            <v>Ventas de prod terminados a empresas del grupo</v>
          </cell>
          <cell r="C826" t="str">
            <v>Sales of finished products to group companies</v>
          </cell>
          <cell r="I826">
            <v>0</v>
          </cell>
          <cell r="K826">
            <v>0</v>
          </cell>
        </row>
        <row r="827">
          <cell r="A827">
            <v>7012</v>
          </cell>
          <cell r="B827" t="str">
            <v>Ventas de prod terminados a empresas asociadas</v>
          </cell>
          <cell r="C827" t="str">
            <v>Sales of finished products to affiliate companies</v>
          </cell>
          <cell r="I827">
            <v>0</v>
          </cell>
          <cell r="K827">
            <v>0</v>
          </cell>
        </row>
        <row r="828">
          <cell r="A828">
            <v>7020</v>
          </cell>
          <cell r="B828" t="str">
            <v>Ventas de productos semiterminados</v>
          </cell>
          <cell r="C828" t="str">
            <v>Sales of semi-finished products</v>
          </cell>
          <cell r="I828">
            <v>0</v>
          </cell>
          <cell r="K828">
            <v>0</v>
          </cell>
        </row>
        <row r="829">
          <cell r="A829">
            <v>7021</v>
          </cell>
          <cell r="B829" t="str">
            <v>Ventas de prod semiterminados a empresas del grupo</v>
          </cell>
          <cell r="C829" t="str">
            <v>Sales of semi-finished products to group companies</v>
          </cell>
          <cell r="I829">
            <v>0</v>
          </cell>
          <cell r="K829">
            <v>0</v>
          </cell>
        </row>
        <row r="830">
          <cell r="A830">
            <v>7022</v>
          </cell>
          <cell r="B830" t="str">
            <v>Ventas de prod semiterminados a empresas asociadas</v>
          </cell>
          <cell r="C830" t="str">
            <v>Sales of semi-finished products to affiliate companies</v>
          </cell>
          <cell r="I830">
            <v>0</v>
          </cell>
          <cell r="K830">
            <v>0</v>
          </cell>
        </row>
        <row r="831">
          <cell r="A831">
            <v>7030</v>
          </cell>
          <cell r="B831" t="str">
            <v>Ventas de subproductos y residuos</v>
          </cell>
          <cell r="C831" t="str">
            <v>Sales of subproducts and waste</v>
          </cell>
          <cell r="I831">
            <v>0</v>
          </cell>
          <cell r="K831">
            <v>0</v>
          </cell>
        </row>
        <row r="832">
          <cell r="A832">
            <v>7040</v>
          </cell>
          <cell r="B832" t="str">
            <v>Ventas de envases y embalajes</v>
          </cell>
          <cell r="C832" t="str">
            <v>Sales of containers and packaging</v>
          </cell>
          <cell r="I832">
            <v>0</v>
          </cell>
          <cell r="K832">
            <v>0</v>
          </cell>
        </row>
        <row r="833">
          <cell r="A833">
            <v>7060</v>
          </cell>
          <cell r="B833" t="str">
            <v>Descuento sobre ventas por pronto pago de mercader</v>
          </cell>
          <cell r="C833" t="str">
            <v>Prompt payment goods sales discount</v>
          </cell>
          <cell r="I833">
            <v>0</v>
          </cell>
          <cell r="K833">
            <v>0</v>
          </cell>
        </row>
        <row r="834">
          <cell r="A834">
            <v>7061</v>
          </cell>
          <cell r="B834" t="str">
            <v>Descuento sobre ventas por pronto pago prod term</v>
          </cell>
          <cell r="C834" t="str">
            <v>Prompt payment finished product sales discount</v>
          </cell>
          <cell r="I834">
            <v>0</v>
          </cell>
          <cell r="K834">
            <v>0</v>
          </cell>
        </row>
        <row r="835">
          <cell r="A835">
            <v>7062</v>
          </cell>
          <cell r="B835" t="str">
            <v>Descuento sobre ventas por pronto pago pr semiterm</v>
          </cell>
          <cell r="C835" t="str">
            <v>Prompt payment semi-finished product sales discount</v>
          </cell>
          <cell r="I835">
            <v>0</v>
          </cell>
          <cell r="K835">
            <v>0</v>
          </cell>
        </row>
        <row r="836">
          <cell r="A836">
            <v>7063</v>
          </cell>
          <cell r="B836" t="str">
            <v>Descuento sobre ventas por pronto pago subproducto</v>
          </cell>
          <cell r="C836" t="str">
            <v>Prompt payment subproduct sales discount</v>
          </cell>
          <cell r="I836">
            <v>0</v>
          </cell>
          <cell r="K836">
            <v>0</v>
          </cell>
        </row>
        <row r="837">
          <cell r="A837">
            <v>7070</v>
          </cell>
          <cell r="B837" t="str">
            <v>Ventas diversas</v>
          </cell>
          <cell r="C837" t="str">
            <v>Miscellaneous sales</v>
          </cell>
          <cell r="I837">
            <v>0</v>
          </cell>
          <cell r="K837">
            <v>0</v>
          </cell>
        </row>
        <row r="838">
          <cell r="A838">
            <v>7071</v>
          </cell>
          <cell r="B838" t="str">
            <v>Ventas diversas empresas del grupo</v>
          </cell>
          <cell r="C838" t="str">
            <v>Miscellaneous sales to group companies</v>
          </cell>
          <cell r="I838">
            <v>0</v>
          </cell>
          <cell r="K838">
            <v>0</v>
          </cell>
        </row>
        <row r="839">
          <cell r="A839">
            <v>7072</v>
          </cell>
          <cell r="B839" t="str">
            <v>Ventas diversas empresas asociadas</v>
          </cell>
          <cell r="C839" t="str">
            <v>Miscellaneous sales to affiliate companies</v>
          </cell>
          <cell r="I839">
            <v>0</v>
          </cell>
          <cell r="K839">
            <v>0</v>
          </cell>
        </row>
        <row r="840">
          <cell r="A840">
            <v>7075</v>
          </cell>
          <cell r="B840" t="str">
            <v>Obra ejecutada pendiente certificar</v>
          </cell>
          <cell r="C840" t="str">
            <v>Executed works pending certification</v>
          </cell>
          <cell r="I840">
            <v>0</v>
          </cell>
          <cell r="K840">
            <v>0</v>
          </cell>
        </row>
        <row r="841">
          <cell r="A841">
            <v>7076</v>
          </cell>
          <cell r="B841" t="str">
            <v>Obra ejecutada pdte certif empresas del grupo</v>
          </cell>
          <cell r="C841" t="str">
            <v>Execution works pending certification for group companies</v>
          </cell>
          <cell r="I841">
            <v>0</v>
          </cell>
          <cell r="K841">
            <v>0</v>
          </cell>
        </row>
        <row r="842">
          <cell r="A842">
            <v>7077</v>
          </cell>
          <cell r="B842" t="str">
            <v>Obra ejecutada pdte certif empresas asociadas</v>
          </cell>
          <cell r="C842" t="str">
            <v>Execution works pending certification for affiliate companies</v>
          </cell>
          <cell r="I842">
            <v>0</v>
          </cell>
          <cell r="K842">
            <v>0</v>
          </cell>
        </row>
        <row r="843">
          <cell r="A843">
            <v>7080</v>
          </cell>
          <cell r="B843" t="str">
            <v>Devolución de ventas de mercaderías</v>
          </cell>
          <cell r="C843" t="str">
            <v>Return of goods sold</v>
          </cell>
          <cell r="I843">
            <v>0</v>
          </cell>
          <cell r="K843">
            <v>0</v>
          </cell>
        </row>
        <row r="844">
          <cell r="A844">
            <v>7081</v>
          </cell>
          <cell r="B844" t="str">
            <v>Devolución de ventas de productos terminados</v>
          </cell>
          <cell r="C844" t="str">
            <v>Return of finished products sales</v>
          </cell>
          <cell r="I844">
            <v>0</v>
          </cell>
          <cell r="K844">
            <v>0</v>
          </cell>
        </row>
        <row r="845">
          <cell r="A845">
            <v>7082</v>
          </cell>
          <cell r="B845" t="str">
            <v>Devolución de ventas de productos semiterminados</v>
          </cell>
          <cell r="C845" t="str">
            <v>Return of semi-finished products sales</v>
          </cell>
          <cell r="I845">
            <v>0</v>
          </cell>
          <cell r="K845">
            <v>0</v>
          </cell>
        </row>
        <row r="846">
          <cell r="A846">
            <v>7083</v>
          </cell>
          <cell r="B846" t="str">
            <v>Devolución de ventas de subproductos y residuos</v>
          </cell>
          <cell r="C846" t="str">
            <v>Return of subproducts and waste sales</v>
          </cell>
          <cell r="I846">
            <v>0</v>
          </cell>
          <cell r="K846">
            <v>0</v>
          </cell>
        </row>
        <row r="847">
          <cell r="A847">
            <v>7084</v>
          </cell>
          <cell r="B847" t="str">
            <v>Devolución de ventas de envases y embalajes</v>
          </cell>
          <cell r="C847" t="str">
            <v>Return of containers and packaging sales</v>
          </cell>
          <cell r="I847">
            <v>0</v>
          </cell>
          <cell r="K847">
            <v>0</v>
          </cell>
        </row>
        <row r="848">
          <cell r="A848">
            <v>7090</v>
          </cell>
          <cell r="B848" t="str">
            <v>Rappels sobre ventas de mercaderías</v>
          </cell>
          <cell r="C848" t="str">
            <v>Goods sales volume discount</v>
          </cell>
          <cell r="I848">
            <v>0</v>
          </cell>
          <cell r="K848">
            <v>0</v>
          </cell>
        </row>
        <row r="849">
          <cell r="A849">
            <v>7091</v>
          </cell>
          <cell r="B849" t="str">
            <v>Rappels sobre ventas de productos terminados</v>
          </cell>
          <cell r="C849" t="str">
            <v>Finished product sales volume discount</v>
          </cell>
          <cell r="I849">
            <v>0</v>
          </cell>
          <cell r="K849">
            <v>0</v>
          </cell>
        </row>
        <row r="850">
          <cell r="A850">
            <v>7092</v>
          </cell>
          <cell r="B850" t="str">
            <v>Rappels sobre ventas de productos semiterminados</v>
          </cell>
          <cell r="C850" t="str">
            <v>Finished product sales volume discount</v>
          </cell>
          <cell r="I850">
            <v>0</v>
          </cell>
          <cell r="K850">
            <v>0</v>
          </cell>
        </row>
        <row r="851">
          <cell r="A851">
            <v>7093</v>
          </cell>
          <cell r="B851" t="str">
            <v>Rappels sobre ventas de subproductos y residuos</v>
          </cell>
          <cell r="C851" t="str">
            <v>Subproducts and waste sales volume discount</v>
          </cell>
          <cell r="I851">
            <v>0</v>
          </cell>
          <cell r="K851">
            <v>0</v>
          </cell>
        </row>
        <row r="852">
          <cell r="A852">
            <v>7094</v>
          </cell>
          <cell r="B852" t="str">
            <v>Rappels sobre ventas de envases y embalajes</v>
          </cell>
          <cell r="C852" t="str">
            <v>Container and packaging sales volume discount</v>
          </cell>
          <cell r="I852">
            <v>0</v>
          </cell>
          <cell r="K852">
            <v>0</v>
          </cell>
        </row>
        <row r="853">
          <cell r="A853" t="str">
            <v>PRSE</v>
          </cell>
          <cell r="B853" t="str">
            <v>b) Prestaciones de servicios</v>
          </cell>
          <cell r="C853" t="str">
            <v>b) Service provision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</row>
        <row r="854">
          <cell r="A854">
            <v>7050</v>
          </cell>
          <cell r="B854" t="str">
            <v>Prestaciones de servicios</v>
          </cell>
          <cell r="C854" t="str">
            <v>Service provision</v>
          </cell>
          <cell r="I854">
            <v>0</v>
          </cell>
          <cell r="K854">
            <v>0</v>
          </cell>
        </row>
        <row r="855">
          <cell r="A855">
            <v>7051</v>
          </cell>
          <cell r="B855" t="str">
            <v>Prestaciones de servicios empresas del grupo</v>
          </cell>
          <cell r="C855" t="str">
            <v>Service provision to group companies</v>
          </cell>
          <cell r="I855">
            <v>0</v>
          </cell>
          <cell r="K855">
            <v>0</v>
          </cell>
        </row>
        <row r="856">
          <cell r="A856">
            <v>7052</v>
          </cell>
          <cell r="B856" t="str">
            <v>Prestaciones de servicios empresas asociadas</v>
          </cell>
          <cell r="C856" t="str">
            <v>Service provision to affiliate companies</v>
          </cell>
          <cell r="I856">
            <v>0</v>
          </cell>
          <cell r="K856">
            <v>0</v>
          </cell>
        </row>
        <row r="857">
          <cell r="A857" t="str">
            <v>PSAC</v>
          </cell>
          <cell r="B857" t="str">
            <v>c) Prestaciones de servicios, acuerdos concesión</v>
          </cell>
          <cell r="C857" t="str">
            <v>c) Revenues, concession arrangements (IFRIC 12)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</row>
        <row r="858">
          <cell r="A858">
            <v>7053</v>
          </cell>
          <cell r="B858" t="str">
            <v>Prestac servicios, actuaciones construc y mejora</v>
          </cell>
          <cell r="C858" t="str">
            <v>Construction or upgrade revenues</v>
          </cell>
          <cell r="I858">
            <v>0</v>
          </cell>
          <cell r="K858">
            <v>0</v>
          </cell>
        </row>
        <row r="859">
          <cell r="A859">
            <v>7054</v>
          </cell>
          <cell r="B859" t="str">
            <v>Prest servicios,explotac infraest, peaje en sombra</v>
          </cell>
          <cell r="C859" t="str">
            <v>Shadow toll revenues</v>
          </cell>
          <cell r="I859">
            <v>0</v>
          </cell>
          <cell r="K859">
            <v>0</v>
          </cell>
        </row>
        <row r="860">
          <cell r="A860">
            <v>7055</v>
          </cell>
          <cell r="B860" t="str">
            <v>Prest servicios,explotac infraest,tarifas usuarios</v>
          </cell>
          <cell r="C860" t="str">
            <v>Toll revenues</v>
          </cell>
          <cell r="I860">
            <v>0</v>
          </cell>
          <cell r="K860">
            <v>0</v>
          </cell>
        </row>
        <row r="861">
          <cell r="A861">
            <v>7085</v>
          </cell>
          <cell r="B861" t="str">
            <v>Penalizac incumpl calidad o disponib serv públ</v>
          </cell>
          <cell r="C861" t="str">
            <v>Penalties on underperformance standars</v>
          </cell>
          <cell r="I861">
            <v>0</v>
          </cell>
          <cell r="K861">
            <v>0</v>
          </cell>
        </row>
        <row r="862">
          <cell r="A862" t="str">
            <v>IFAC</v>
          </cell>
          <cell r="B862" t="str">
            <v>d) Ingreso financiero, acuerdos de concesión</v>
          </cell>
          <cell r="C862" t="str">
            <v>d) Financial revenues from operating financial assets concession arrangements (IFRIC 12)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</row>
        <row r="863">
          <cell r="A863">
            <v>7005</v>
          </cell>
          <cell r="B863" t="str">
            <v>Ingreso créditos lp, acuerdos de concesión</v>
          </cell>
          <cell r="C863" t="str">
            <v>Financial revenues from non current financial assets</v>
          </cell>
          <cell r="I863">
            <v>0</v>
          </cell>
          <cell r="K863">
            <v>0</v>
          </cell>
        </row>
        <row r="864">
          <cell r="A864">
            <v>7006</v>
          </cell>
          <cell r="B864" t="str">
            <v>Ingreso créditos cp, acuerdos de concesión</v>
          </cell>
          <cell r="C864" t="str">
            <v>Financial revenues from current financial assets</v>
          </cell>
          <cell r="I864">
            <v>0</v>
          </cell>
          <cell r="K864">
            <v>0</v>
          </cell>
        </row>
        <row r="865">
          <cell r="A865" t="str">
            <v>VPTF</v>
          </cell>
          <cell r="B865" t="str">
            <v>2. Variac existenc prod terminados y en curso fabr</v>
          </cell>
          <cell r="C865" t="str">
            <v xml:space="preserve">2. Inventory variations of finished and semi-finished products </v>
          </cell>
          <cell r="D865">
            <v>0</v>
          </cell>
          <cell r="E865">
            <v>0</v>
          </cell>
          <cell r="F865">
            <v>67814.52</v>
          </cell>
          <cell r="G865">
            <v>154282047.77999899</v>
          </cell>
          <cell r="H865">
            <v>0</v>
          </cell>
          <cell r="I865">
            <v>154349862.299999</v>
          </cell>
          <cell r="J865">
            <v>0</v>
          </cell>
          <cell r="K865">
            <v>154349862.299999</v>
          </cell>
        </row>
        <row r="866">
          <cell r="A866">
            <v>6930</v>
          </cell>
          <cell r="B866" t="str">
            <v>Pérd det de prod terminados y en curso de fabric</v>
          </cell>
          <cell r="C866" t="str">
            <v>Finished and semi-finished product losses</v>
          </cell>
          <cell r="I866">
            <v>0</v>
          </cell>
          <cell r="K866">
            <v>0</v>
          </cell>
        </row>
        <row r="867">
          <cell r="A867">
            <v>7100</v>
          </cell>
          <cell r="B867" t="str">
            <v>Variación existencias productos en curso</v>
          </cell>
          <cell r="C867" t="str">
            <v>Semi-finished product inventory variations</v>
          </cell>
          <cell r="I867">
            <v>0</v>
          </cell>
          <cell r="K867">
            <v>0</v>
          </cell>
        </row>
        <row r="868">
          <cell r="A868">
            <v>7110</v>
          </cell>
          <cell r="B868" t="str">
            <v>Variación existencias productos semiterminados</v>
          </cell>
          <cell r="C868" t="str">
            <v>Semi-finished product inventory variations</v>
          </cell>
          <cell r="I868">
            <v>0</v>
          </cell>
          <cell r="K868">
            <v>0</v>
          </cell>
        </row>
        <row r="869">
          <cell r="A869">
            <v>7120</v>
          </cell>
          <cell r="B869" t="str">
            <v>Variación existencias productos terminados</v>
          </cell>
          <cell r="C869" t="str">
            <v>Finished product inventory variations</v>
          </cell>
          <cell r="F869">
            <v>67814.52</v>
          </cell>
          <cell r="G869">
            <v>154282047.77999899</v>
          </cell>
          <cell r="I869">
            <v>154349862.299999</v>
          </cell>
          <cell r="K869">
            <v>154349862.299999</v>
          </cell>
        </row>
        <row r="870">
          <cell r="A870">
            <v>7130</v>
          </cell>
          <cell r="B870" t="str">
            <v>Variación existencias subprod  resid y mater rec</v>
          </cell>
          <cell r="C870" t="str">
            <v>Inventory variation of subproducts, waste and recovered materials</v>
          </cell>
          <cell r="I870">
            <v>0</v>
          </cell>
          <cell r="K870">
            <v>0</v>
          </cell>
        </row>
        <row r="871">
          <cell r="A871">
            <v>7140</v>
          </cell>
          <cell r="B871" t="str">
            <v>Variación existencias gastos iniciales proyecto</v>
          </cell>
          <cell r="C871" t="str">
            <v>Inventory variation initial project expenses</v>
          </cell>
          <cell r="I871">
            <v>0</v>
          </cell>
          <cell r="K871">
            <v>0</v>
          </cell>
        </row>
        <row r="872">
          <cell r="A872">
            <v>7150</v>
          </cell>
          <cell r="B872" t="str">
            <v>Variación existencias trabajos auxiliares</v>
          </cell>
          <cell r="C872" t="str">
            <v>Inventory variation auxiliary works</v>
          </cell>
          <cell r="I872">
            <v>0</v>
          </cell>
          <cell r="K872">
            <v>0</v>
          </cell>
        </row>
        <row r="873">
          <cell r="A873">
            <v>7930</v>
          </cell>
          <cell r="B873" t="str">
            <v>Reversión deterioro de prod terminados y en curso</v>
          </cell>
          <cell r="C873" t="str">
            <v>Reversion deterioration of finished and semi-finished products</v>
          </cell>
          <cell r="I873">
            <v>0</v>
          </cell>
          <cell r="K873">
            <v>0</v>
          </cell>
        </row>
        <row r="874">
          <cell r="A874" t="str">
            <v>TREM</v>
          </cell>
          <cell r="B874" t="str">
            <v>3. Trabajos realizados por la empr para su activo</v>
          </cell>
          <cell r="C874" t="str">
            <v>3. Works performed by company for its assets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A875">
            <v>7300</v>
          </cell>
          <cell r="B875" t="str">
            <v>Trabajos realizados para inmovilizado intangible</v>
          </cell>
          <cell r="C875" t="str">
            <v>Works performed by intangible assets</v>
          </cell>
          <cell r="I875">
            <v>0</v>
          </cell>
          <cell r="K875">
            <v>0</v>
          </cell>
        </row>
        <row r="876">
          <cell r="A876">
            <v>7310</v>
          </cell>
          <cell r="B876" t="str">
            <v>Trabajos realizados para inmovilizado material</v>
          </cell>
          <cell r="C876" t="str">
            <v>Works performed by tangible assets</v>
          </cell>
          <cell r="I876">
            <v>0</v>
          </cell>
          <cell r="K876">
            <v>0</v>
          </cell>
        </row>
        <row r="877">
          <cell r="A877">
            <v>7320</v>
          </cell>
          <cell r="B877" t="str">
            <v>Trabajos realizados en inversiones</v>
          </cell>
          <cell r="C877" t="str">
            <v>Works performed in investments</v>
          </cell>
          <cell r="I877">
            <v>0</v>
          </cell>
          <cell r="K877">
            <v>0</v>
          </cell>
        </row>
        <row r="878">
          <cell r="A878">
            <v>7330</v>
          </cell>
          <cell r="B878" t="str">
            <v>Trabajos inmovilizado material en curso</v>
          </cell>
          <cell r="C878" t="str">
            <v>Tangible asset works in progress</v>
          </cell>
          <cell r="I878">
            <v>0</v>
          </cell>
          <cell r="K878">
            <v>0</v>
          </cell>
        </row>
        <row r="879">
          <cell r="A879">
            <v>7340</v>
          </cell>
          <cell r="B879" t="str">
            <v>Trabajos inmovilizaciones materiales en proyectos</v>
          </cell>
          <cell r="C879" t="str">
            <v>Tangible asset works in projects</v>
          </cell>
          <cell r="I879">
            <v>0</v>
          </cell>
          <cell r="K879">
            <v>0</v>
          </cell>
        </row>
        <row r="880">
          <cell r="A880" t="str">
            <v>APRO</v>
          </cell>
          <cell r="B880" t="str">
            <v>4. Aprovisionamientos</v>
          </cell>
          <cell r="C880" t="str">
            <v>4. Procurements</v>
          </cell>
          <cell r="D880">
            <v>5409224690.0799999</v>
          </cell>
          <cell r="E880">
            <v>6051030817.7399902</v>
          </cell>
          <cell r="F880">
            <v>83866999.749999911</v>
          </cell>
          <cell r="G880">
            <v>2244486789.3099899</v>
          </cell>
          <cell r="H880">
            <v>60049282.879999995</v>
          </cell>
          <cell r="I880">
            <v>13848658579.759979</v>
          </cell>
          <cell r="J880">
            <v>-84677175.449999899</v>
          </cell>
          <cell r="K880">
            <v>13763981404.309978</v>
          </cell>
        </row>
        <row r="881">
          <cell r="A881" t="str">
            <v>COME</v>
          </cell>
          <cell r="B881" t="str">
            <v>a) Consumo de mercaderías</v>
          </cell>
          <cell r="C881" t="str">
            <v>a) Consumption of goods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A882">
            <v>6000</v>
          </cell>
          <cell r="B882" t="str">
            <v>Compras de mercaderías</v>
          </cell>
          <cell r="C882" t="str">
            <v>Purchasing of goods</v>
          </cell>
          <cell r="I882">
            <v>0</v>
          </cell>
          <cell r="K882">
            <v>0</v>
          </cell>
        </row>
        <row r="883">
          <cell r="A883">
            <v>6001</v>
          </cell>
          <cell r="B883" t="str">
            <v>Compras de mercaderías a empresas del grupo</v>
          </cell>
          <cell r="C883" t="str">
            <v>Purchase of goods from group companies</v>
          </cell>
          <cell r="I883">
            <v>0</v>
          </cell>
          <cell r="K883">
            <v>0</v>
          </cell>
        </row>
        <row r="884">
          <cell r="A884">
            <v>6002</v>
          </cell>
          <cell r="B884" t="str">
            <v>Compras de mercaderías a empresas asociadas</v>
          </cell>
          <cell r="C884" t="str">
            <v>Purchase of goods from associated companies</v>
          </cell>
          <cell r="I884">
            <v>0</v>
          </cell>
          <cell r="K884">
            <v>0</v>
          </cell>
        </row>
        <row r="885">
          <cell r="A885">
            <v>6100</v>
          </cell>
          <cell r="B885" t="str">
            <v>Variación de existencias mercaderías</v>
          </cell>
          <cell r="C885" t="str">
            <v>Goods inventory variation</v>
          </cell>
          <cell r="I885">
            <v>0</v>
          </cell>
          <cell r="K885">
            <v>0</v>
          </cell>
        </row>
        <row r="886">
          <cell r="A886">
            <v>6060</v>
          </cell>
          <cell r="B886" t="str">
            <v>Descuentos sobre compras por pronto pago</v>
          </cell>
          <cell r="C886" t="str">
            <v>Purchase discounts for prompt payment</v>
          </cell>
          <cell r="I886">
            <v>0</v>
          </cell>
          <cell r="K886">
            <v>0</v>
          </cell>
        </row>
        <row r="887">
          <cell r="A887">
            <v>6080</v>
          </cell>
          <cell r="B887" t="str">
            <v>Devoluciones de compras de mercaderías</v>
          </cell>
          <cell r="C887" t="str">
            <v>Returns of purchased goods</v>
          </cell>
          <cell r="I887">
            <v>0</v>
          </cell>
          <cell r="K887">
            <v>0</v>
          </cell>
        </row>
        <row r="888">
          <cell r="A888">
            <v>6090</v>
          </cell>
          <cell r="B888" t="str">
            <v>Rappels por compras de mercaderías</v>
          </cell>
          <cell r="C888" t="str">
            <v>Volume discounts for goods purchases</v>
          </cell>
          <cell r="I888">
            <v>0</v>
          </cell>
          <cell r="K888">
            <v>0</v>
          </cell>
        </row>
        <row r="889">
          <cell r="A889" t="str">
            <v>COMP</v>
          </cell>
          <cell r="B889" t="str">
            <v>b) Consumo de materias primas y otras mat consum</v>
          </cell>
          <cell r="C889" t="str">
            <v>b) Consumption of raw materials and other consumption materials</v>
          </cell>
          <cell r="D889">
            <v>5409224690.0799999</v>
          </cell>
          <cell r="E889">
            <v>6051030817.7399902</v>
          </cell>
          <cell r="F889">
            <v>83866999.749999911</v>
          </cell>
          <cell r="G889">
            <v>2244486789.3099899</v>
          </cell>
          <cell r="H889">
            <v>60049282.879999995</v>
          </cell>
          <cell r="I889">
            <v>13848658579.759979</v>
          </cell>
          <cell r="J889">
            <v>-84677175.449999899</v>
          </cell>
          <cell r="K889">
            <v>13763981404.309978</v>
          </cell>
        </row>
        <row r="890">
          <cell r="A890">
            <v>6010</v>
          </cell>
          <cell r="B890" t="str">
            <v>Compras de materias primas</v>
          </cell>
          <cell r="C890" t="str">
            <v>Raw material purchases</v>
          </cell>
          <cell r="D890">
            <v>180741526.66999999</v>
          </cell>
          <cell r="E890">
            <v>2868198633.4499898</v>
          </cell>
          <cell r="F890">
            <v>5993610.3200000003</v>
          </cell>
          <cell r="G890">
            <v>443950695.73000002</v>
          </cell>
          <cell r="H890">
            <v>1592377.76</v>
          </cell>
          <cell r="I890">
            <v>3500476843.9299903</v>
          </cell>
          <cell r="K890">
            <v>3500476843.9299903</v>
          </cell>
        </row>
        <row r="891">
          <cell r="A891">
            <v>6011</v>
          </cell>
          <cell r="B891" t="str">
            <v>Compras de materias primas a empresas del grupo</v>
          </cell>
          <cell r="C891" t="str">
            <v>Purchase of raw materials from group companies</v>
          </cell>
          <cell r="I891">
            <v>0</v>
          </cell>
          <cell r="K891">
            <v>0</v>
          </cell>
        </row>
        <row r="892">
          <cell r="A892">
            <v>6012</v>
          </cell>
          <cell r="B892" t="str">
            <v>Compras de materias primas a empresas asociadas</v>
          </cell>
          <cell r="C892" t="str">
            <v>Purchase of raw materials from affiliate companies</v>
          </cell>
          <cell r="I892">
            <v>0</v>
          </cell>
          <cell r="K892">
            <v>0</v>
          </cell>
        </row>
        <row r="893">
          <cell r="A893">
            <v>6020</v>
          </cell>
          <cell r="B893" t="str">
            <v>Compras de otros aprovisionamientos</v>
          </cell>
          <cell r="C893" t="str">
            <v>Other procurement purchases</v>
          </cell>
          <cell r="D893">
            <v>5228483163.4099998</v>
          </cell>
          <cell r="E893">
            <v>3182832184.29</v>
          </cell>
          <cell r="F893">
            <v>77873389.429999903</v>
          </cell>
          <cell r="G893">
            <v>1800536093.5799899</v>
          </cell>
          <cell r="H893">
            <v>58456905.119999997</v>
          </cell>
          <cell r="I893">
            <v>10348181735.82999</v>
          </cell>
          <cell r="J893">
            <v>-84677175.449999899</v>
          </cell>
          <cell r="K893">
            <v>10263504560.37999</v>
          </cell>
        </row>
        <row r="894">
          <cell r="A894">
            <v>6021</v>
          </cell>
          <cell r="B894" t="str">
            <v>Compras otros aprovisionam a empresas del grupo</v>
          </cell>
          <cell r="C894" t="str">
            <v>Purchase of other procurement from group companies</v>
          </cell>
          <cell r="I894">
            <v>0</v>
          </cell>
          <cell r="K894">
            <v>0</v>
          </cell>
        </row>
        <row r="895">
          <cell r="A895">
            <v>6022</v>
          </cell>
          <cell r="B895" t="str">
            <v>Compras otros aprovisionam a empresas asociadas</v>
          </cell>
          <cell r="C895" t="str">
            <v>Purchase of other procurement from affiliate companies</v>
          </cell>
          <cell r="I895">
            <v>0</v>
          </cell>
          <cell r="K895">
            <v>0</v>
          </cell>
        </row>
        <row r="896">
          <cell r="A896">
            <v>6050</v>
          </cell>
          <cell r="B896" t="str">
            <v>Certifics obra y gastos promociones en curso</v>
          </cell>
          <cell r="C896" t="str">
            <v>Works certificates and promotion expenses in progress</v>
          </cell>
          <cell r="I896">
            <v>0</v>
          </cell>
          <cell r="K896">
            <v>0</v>
          </cell>
        </row>
        <row r="897">
          <cell r="A897">
            <v>6051</v>
          </cell>
          <cell r="B897" t="str">
            <v>Certifics obra y gastos promociones en curso E/G</v>
          </cell>
          <cell r="C897" t="str">
            <v>Works certificates and promotion expenses in progress E/G</v>
          </cell>
          <cell r="I897">
            <v>0</v>
          </cell>
          <cell r="K897">
            <v>0</v>
          </cell>
        </row>
        <row r="898">
          <cell r="A898">
            <v>6052</v>
          </cell>
          <cell r="B898" t="str">
            <v>Certifics obra y gastos promociones en curso E/A</v>
          </cell>
          <cell r="C898" t="str">
            <v>Works certificates and promotion expenses in progress E/A</v>
          </cell>
          <cell r="I898">
            <v>0</v>
          </cell>
          <cell r="K898">
            <v>0</v>
          </cell>
        </row>
        <row r="899">
          <cell r="A899">
            <v>6061</v>
          </cell>
          <cell r="B899" t="str">
            <v>Descuento sobre compras por pronto pago de mat pri</v>
          </cell>
          <cell r="C899" t="str">
            <v>Purchase discounts for prompt payment of raw materials</v>
          </cell>
          <cell r="I899">
            <v>0</v>
          </cell>
          <cell r="K899">
            <v>0</v>
          </cell>
        </row>
        <row r="900">
          <cell r="A900">
            <v>6062</v>
          </cell>
          <cell r="B900" t="str">
            <v>Dcto sobre compras por pronto pago de otros aprov</v>
          </cell>
          <cell r="C900" t="str">
            <v>Purchase discounts for prompt payment of other procurements</v>
          </cell>
          <cell r="I900">
            <v>0</v>
          </cell>
          <cell r="K900">
            <v>0</v>
          </cell>
        </row>
        <row r="901">
          <cell r="A901">
            <v>6081</v>
          </cell>
          <cell r="B901" t="str">
            <v>Devoluciones de compras de materias primas</v>
          </cell>
          <cell r="C901" t="str">
            <v>Return of raw material purchases</v>
          </cell>
          <cell r="I901">
            <v>0</v>
          </cell>
          <cell r="K901">
            <v>0</v>
          </cell>
        </row>
        <row r="902">
          <cell r="A902">
            <v>6082</v>
          </cell>
          <cell r="B902" t="str">
            <v>Devoluciones de compras de otros aprovisionamiento</v>
          </cell>
          <cell r="C902" t="str">
            <v>Returns of other procurement purchases</v>
          </cell>
          <cell r="I902">
            <v>0</v>
          </cell>
          <cell r="K902">
            <v>0</v>
          </cell>
        </row>
        <row r="903">
          <cell r="A903">
            <v>6091</v>
          </cell>
          <cell r="B903" t="str">
            <v>Rappels por compras de materias primas</v>
          </cell>
          <cell r="C903" t="str">
            <v>Volume discounts for raw material purchases</v>
          </cell>
          <cell r="I903">
            <v>0</v>
          </cell>
          <cell r="K903">
            <v>0</v>
          </cell>
        </row>
        <row r="904">
          <cell r="A904">
            <v>6092</v>
          </cell>
          <cell r="B904" t="str">
            <v>Rappels por compras de otros aprovisionamientos</v>
          </cell>
          <cell r="C904" t="str">
            <v>Volume discounts for other procurements</v>
          </cell>
          <cell r="I904">
            <v>0</v>
          </cell>
          <cell r="K904">
            <v>0</v>
          </cell>
        </row>
        <row r="905">
          <cell r="A905">
            <v>6110</v>
          </cell>
          <cell r="B905" t="str">
            <v>Variación de existencias de materias primas</v>
          </cell>
          <cell r="C905" t="str">
            <v>Raw material inventory variation</v>
          </cell>
          <cell r="I905">
            <v>0</v>
          </cell>
          <cell r="K905">
            <v>0</v>
          </cell>
        </row>
        <row r="906">
          <cell r="A906">
            <v>6120</v>
          </cell>
          <cell r="B906" t="str">
            <v>Variación de existencias de otros aprovisionamient</v>
          </cell>
          <cell r="C906" t="str">
            <v>Other procurement inventory variation</v>
          </cell>
          <cell r="I906">
            <v>0</v>
          </cell>
          <cell r="K906">
            <v>0</v>
          </cell>
        </row>
        <row r="907">
          <cell r="A907" t="str">
            <v>TROE</v>
          </cell>
          <cell r="B907" t="str">
            <v>c) Trabajos realizados por otras empresas</v>
          </cell>
          <cell r="C907" t="str">
            <v>c) Works executed by other companies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</row>
        <row r="908">
          <cell r="A908">
            <v>6070</v>
          </cell>
          <cell r="B908" t="str">
            <v>Trabajos realizados por otras empresas</v>
          </cell>
          <cell r="C908" t="str">
            <v>Works executed by other companies</v>
          </cell>
          <cell r="I908">
            <v>0</v>
          </cell>
          <cell r="K908">
            <v>0</v>
          </cell>
        </row>
        <row r="909">
          <cell r="A909">
            <v>6071</v>
          </cell>
          <cell r="B909" t="str">
            <v>Trabajos realizados por empresas del grupo</v>
          </cell>
          <cell r="C909" t="str">
            <v>Works executed by group companies</v>
          </cell>
          <cell r="I909">
            <v>0</v>
          </cell>
          <cell r="K909">
            <v>0</v>
          </cell>
        </row>
        <row r="910">
          <cell r="A910">
            <v>6072</v>
          </cell>
          <cell r="B910" t="str">
            <v>Trabajos realizados por empresas asociadas</v>
          </cell>
          <cell r="C910" t="str">
            <v>Works executed by affiliate companies</v>
          </cell>
          <cell r="I910">
            <v>0</v>
          </cell>
          <cell r="K910">
            <v>0</v>
          </cell>
        </row>
        <row r="911">
          <cell r="A911">
            <v>6075</v>
          </cell>
          <cell r="B911" t="str">
            <v>Trabajos de subcontratistas</v>
          </cell>
          <cell r="C911" t="str">
            <v>Subcontractor works</v>
          </cell>
          <cell r="I911">
            <v>0</v>
          </cell>
          <cell r="K911">
            <v>0</v>
          </cell>
        </row>
        <row r="912">
          <cell r="A912">
            <v>6076</v>
          </cell>
          <cell r="B912" t="str">
            <v>Trabajos de subcontratistas empresas del grupo</v>
          </cell>
          <cell r="C912" t="str">
            <v>Subcontrator works group companies</v>
          </cell>
          <cell r="I912">
            <v>0</v>
          </cell>
          <cell r="K912">
            <v>0</v>
          </cell>
        </row>
        <row r="913">
          <cell r="A913">
            <v>6077</v>
          </cell>
          <cell r="B913" t="str">
            <v>Trabajos de subcontratistas empresas asociadas</v>
          </cell>
          <cell r="C913" t="str">
            <v>Subcontrator works affiliate companies</v>
          </cell>
          <cell r="I913">
            <v>0</v>
          </cell>
          <cell r="K913">
            <v>0</v>
          </cell>
        </row>
        <row r="914">
          <cell r="A914" t="str">
            <v>DMMP</v>
          </cell>
          <cell r="B914" t="str">
            <v>d) Det de mercaderías mat primas y otros aprovis</v>
          </cell>
          <cell r="C914" t="str">
            <v>d) Loss of raw materials and other procurements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</row>
        <row r="915">
          <cell r="A915">
            <v>6931</v>
          </cell>
          <cell r="B915" t="str">
            <v>Pérdidas por deterioro de mercaderías</v>
          </cell>
          <cell r="C915" t="str">
            <v>Loss due to deterioration of goods</v>
          </cell>
          <cell r="I915">
            <v>0</v>
          </cell>
          <cell r="K915">
            <v>0</v>
          </cell>
        </row>
        <row r="916">
          <cell r="A916">
            <v>6932</v>
          </cell>
          <cell r="B916" t="str">
            <v>Pérdidas por deterioro de materias primas</v>
          </cell>
          <cell r="C916" t="str">
            <v>Loss due to deterioration of raw materials</v>
          </cell>
          <cell r="I916">
            <v>0</v>
          </cell>
          <cell r="K916">
            <v>0</v>
          </cell>
        </row>
        <row r="917">
          <cell r="A917">
            <v>6933</v>
          </cell>
          <cell r="B917" t="str">
            <v>Pérdidas por deterioro de otros aprovisionamientos</v>
          </cell>
          <cell r="C917" t="str">
            <v>Loss due to deterioration of other procurements</v>
          </cell>
          <cell r="I917">
            <v>0</v>
          </cell>
          <cell r="K917">
            <v>0</v>
          </cell>
        </row>
        <row r="918">
          <cell r="A918">
            <v>7931</v>
          </cell>
          <cell r="B918" t="str">
            <v>Reversión del deterioro de mercaderías</v>
          </cell>
          <cell r="C918" t="str">
            <v>Reversion of good deterioration</v>
          </cell>
          <cell r="I918">
            <v>0</v>
          </cell>
          <cell r="K918">
            <v>0</v>
          </cell>
        </row>
        <row r="919">
          <cell r="A919">
            <v>7932</v>
          </cell>
          <cell r="B919" t="str">
            <v>Reversión del deterioro de materias primas</v>
          </cell>
          <cell r="C919" t="str">
            <v>Reversion of raw material deterioration</v>
          </cell>
          <cell r="I919">
            <v>0</v>
          </cell>
          <cell r="K919">
            <v>0</v>
          </cell>
        </row>
        <row r="920">
          <cell r="A920">
            <v>7933</v>
          </cell>
          <cell r="B920" t="str">
            <v>Reversión del deterioro de otros aprovisionamiento</v>
          </cell>
          <cell r="C920" t="str">
            <v>Reversion of deterioration of other procurements</v>
          </cell>
          <cell r="I920">
            <v>0</v>
          </cell>
          <cell r="K920">
            <v>0</v>
          </cell>
        </row>
        <row r="921">
          <cell r="A921" t="str">
            <v>OIEX</v>
          </cell>
          <cell r="B921" t="str">
            <v>5. Otros ingresos de explotación</v>
          </cell>
          <cell r="C921" t="str">
            <v>5. Other operating income</v>
          </cell>
          <cell r="D921">
            <v>40028225.630000003</v>
          </cell>
          <cell r="E921">
            <v>5080.05</v>
          </cell>
          <cell r="F921">
            <v>22997492.359999999</v>
          </cell>
          <cell r="G921">
            <v>84259122.859999985</v>
          </cell>
          <cell r="H921">
            <v>19641328.330000002</v>
          </cell>
          <cell r="I921">
            <v>166931249.22999999</v>
          </cell>
          <cell r="J921">
            <v>-43047716.999999993</v>
          </cell>
          <cell r="K921">
            <v>123883532.22999999</v>
          </cell>
        </row>
        <row r="922">
          <cell r="A922" t="str">
            <v>IAGC</v>
          </cell>
          <cell r="B922" t="str">
            <v>a) Ingresos accesorios y otros de gestión corrient</v>
          </cell>
          <cell r="C922" t="str">
            <v>a) Accessory income and other current income</v>
          </cell>
          <cell r="D922">
            <v>40028225.630000003</v>
          </cell>
          <cell r="E922">
            <v>5080.05</v>
          </cell>
          <cell r="F922">
            <v>22997492.359999999</v>
          </cell>
          <cell r="G922">
            <v>84259122.859999985</v>
          </cell>
          <cell r="H922">
            <v>19641328.330000002</v>
          </cell>
          <cell r="I922">
            <v>166931249.22999999</v>
          </cell>
          <cell r="J922">
            <v>-43047716.999999993</v>
          </cell>
          <cell r="K922">
            <v>123883532.22999999</v>
          </cell>
        </row>
        <row r="923">
          <cell r="A923">
            <v>7510</v>
          </cell>
          <cell r="B923" t="str">
            <v>Pérdida transferida (gestor)</v>
          </cell>
          <cell r="C923" t="str">
            <v>Transferred loss (agent)</v>
          </cell>
          <cell r="I923">
            <v>0</v>
          </cell>
          <cell r="K923">
            <v>0</v>
          </cell>
        </row>
        <row r="924">
          <cell r="A924">
            <v>7511</v>
          </cell>
          <cell r="B924" t="str">
            <v>Beneficio atribuido (partícipe o asoc no gestor)</v>
          </cell>
          <cell r="C924" t="str">
            <v>Attributable net income (participant or affiliate not agent)</v>
          </cell>
          <cell r="I924">
            <v>0</v>
          </cell>
          <cell r="K924">
            <v>0</v>
          </cell>
        </row>
        <row r="925">
          <cell r="A925">
            <v>7520</v>
          </cell>
          <cell r="B925" t="str">
            <v>Ingresos por arrendamientos</v>
          </cell>
          <cell r="C925" t="str">
            <v>Rental income</v>
          </cell>
          <cell r="D925">
            <v>8494.2000000000007</v>
          </cell>
          <cell r="F925">
            <v>11717.15</v>
          </cell>
          <cell r="G925">
            <v>7205208.8799999896</v>
          </cell>
          <cell r="I925">
            <v>7225420.2299999893</v>
          </cell>
          <cell r="J925">
            <v>-216914.01</v>
          </cell>
          <cell r="K925">
            <v>7008506.2199999895</v>
          </cell>
        </row>
        <row r="926">
          <cell r="A926">
            <v>7521</v>
          </cell>
          <cell r="B926" t="str">
            <v>Ingresos por arrendamientos empresas del grupo</v>
          </cell>
          <cell r="C926" t="str">
            <v>Rental income from group companies</v>
          </cell>
          <cell r="I926">
            <v>0</v>
          </cell>
          <cell r="K926">
            <v>0</v>
          </cell>
        </row>
        <row r="927">
          <cell r="A927">
            <v>7522</v>
          </cell>
          <cell r="B927" t="str">
            <v>Ingresos por arrendamientos empresas asociadas</v>
          </cell>
          <cell r="C927" t="str">
            <v>Rental income from affiliate companies</v>
          </cell>
          <cell r="I927">
            <v>0</v>
          </cell>
          <cell r="K927">
            <v>0</v>
          </cell>
        </row>
        <row r="928">
          <cell r="A928">
            <v>7530</v>
          </cell>
          <cell r="B928" t="str">
            <v>Ingresos de ppdad industrial cedida en explotación</v>
          </cell>
          <cell r="C928" t="str">
            <v>Industrial property income assigned in operation</v>
          </cell>
          <cell r="I928">
            <v>0</v>
          </cell>
          <cell r="K928">
            <v>0</v>
          </cell>
        </row>
        <row r="929">
          <cell r="A929">
            <v>7540</v>
          </cell>
          <cell r="B929" t="str">
            <v>Ingresos por comisiones</v>
          </cell>
          <cell r="C929" t="str">
            <v>Commission income</v>
          </cell>
          <cell r="I929">
            <v>0</v>
          </cell>
          <cell r="K929">
            <v>0</v>
          </cell>
        </row>
        <row r="930">
          <cell r="A930">
            <v>7550</v>
          </cell>
          <cell r="B930" t="str">
            <v>Ingresos por servicios al personal</v>
          </cell>
          <cell r="C930" t="str">
            <v>Income for staff services</v>
          </cell>
          <cell r="I930">
            <v>0</v>
          </cell>
          <cell r="K930">
            <v>0</v>
          </cell>
        </row>
        <row r="931">
          <cell r="A931">
            <v>7560</v>
          </cell>
          <cell r="B931" t="str">
            <v>Ingresos prestaciones UTES y sucursales</v>
          </cell>
          <cell r="C931" t="str">
            <v>Income from JV and subsidiaries</v>
          </cell>
          <cell r="I931">
            <v>0</v>
          </cell>
          <cell r="K931">
            <v>0</v>
          </cell>
        </row>
        <row r="932">
          <cell r="A932">
            <v>7565</v>
          </cell>
          <cell r="B932" t="str">
            <v>Ingr explotac zonas comerc, acuerdos concesión</v>
          </cell>
          <cell r="C932" t="str">
            <v>Other income - rental/comercial services in concession arrangements</v>
          </cell>
          <cell r="I932">
            <v>0</v>
          </cell>
          <cell r="K932">
            <v>0</v>
          </cell>
        </row>
        <row r="933">
          <cell r="A933">
            <v>7561</v>
          </cell>
          <cell r="B933" t="str">
            <v>Ingr prestac UTES y sucursales empresas del grupo</v>
          </cell>
          <cell r="C933" t="str">
            <v xml:space="preserve">Inc from JV and group company subsidiaries </v>
          </cell>
          <cell r="I933">
            <v>0</v>
          </cell>
          <cell r="K933">
            <v>0</v>
          </cell>
        </row>
        <row r="934">
          <cell r="A934">
            <v>7562</v>
          </cell>
          <cell r="B934" t="str">
            <v>Ingr prestac UTES y sucursales empresas asociadas</v>
          </cell>
          <cell r="C934" t="str">
            <v>Inc from JV and affiliate company subsidiaries</v>
          </cell>
          <cell r="I934">
            <v>0</v>
          </cell>
          <cell r="K934">
            <v>0</v>
          </cell>
        </row>
        <row r="935">
          <cell r="A935">
            <v>7580</v>
          </cell>
          <cell r="B935" t="str">
            <v>Otros ingresos</v>
          </cell>
          <cell r="C935" t="str">
            <v>Other income</v>
          </cell>
          <cell r="D935">
            <v>40019731.43</v>
          </cell>
          <cell r="E935">
            <v>5080.05</v>
          </cell>
          <cell r="F935">
            <v>22985775.210000001</v>
          </cell>
          <cell r="G935">
            <v>77053913.979999989</v>
          </cell>
          <cell r="H935">
            <v>19641328.330000002</v>
          </cell>
          <cell r="I935">
            <v>159705829</v>
          </cell>
          <cell r="J935">
            <v>-42830802.989999995</v>
          </cell>
          <cell r="K935">
            <v>116875026.01000001</v>
          </cell>
        </row>
        <row r="936">
          <cell r="A936">
            <v>7590</v>
          </cell>
          <cell r="B936" t="str">
            <v>Ingresos por servicios diversos</v>
          </cell>
          <cell r="C936" t="str">
            <v>Income from miscellaneous services</v>
          </cell>
          <cell r="I936">
            <v>0</v>
          </cell>
          <cell r="K936">
            <v>0</v>
          </cell>
        </row>
        <row r="937">
          <cell r="A937">
            <v>7591</v>
          </cell>
          <cell r="B937" t="str">
            <v>Ingresos por servicios diversos empresas del grupo</v>
          </cell>
          <cell r="C937" t="str">
            <v>Income from miscellaneous services group companies</v>
          </cell>
          <cell r="I937">
            <v>0</v>
          </cell>
          <cell r="K937">
            <v>0</v>
          </cell>
        </row>
        <row r="938">
          <cell r="A938">
            <v>7592</v>
          </cell>
          <cell r="B938" t="str">
            <v>Ingresos por servicios diversos empresas asociadas</v>
          </cell>
          <cell r="C938" t="str">
            <v>Income from miscellaneous services affiliate companies</v>
          </cell>
          <cell r="I938">
            <v>0</v>
          </cell>
          <cell r="K938">
            <v>0</v>
          </cell>
        </row>
        <row r="939">
          <cell r="A939">
            <v>7595</v>
          </cell>
          <cell r="B939" t="str">
            <v>Ingr servicios diversos, acuerdos concesión</v>
          </cell>
          <cell r="C939" t="str">
            <v>Revenues from other services in concession arrangements</v>
          </cell>
          <cell r="I939">
            <v>0</v>
          </cell>
          <cell r="K939">
            <v>0</v>
          </cell>
        </row>
        <row r="940">
          <cell r="A940" t="str">
            <v>SEIR</v>
          </cell>
          <cell r="B940" t="str">
            <v>b) Subvenc explotac incorporadas al rtdo del ejerc</v>
          </cell>
          <cell r="C940" t="str">
            <v>b) Operating subsidies included in income for the period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</row>
        <row r="941">
          <cell r="A941">
            <v>7400</v>
          </cell>
          <cell r="B941" t="str">
            <v>Subvenciones donaciones y legados a la explotación</v>
          </cell>
          <cell r="C941" t="str">
            <v>Subsidies donations and legacies to operations</v>
          </cell>
          <cell r="I941">
            <v>0</v>
          </cell>
          <cell r="K941">
            <v>0</v>
          </cell>
        </row>
        <row r="942">
          <cell r="A942">
            <v>7470</v>
          </cell>
          <cell r="B942" t="str">
            <v>Otras subvenciones donaciones y legados transf rdo</v>
          </cell>
          <cell r="C942" t="str">
            <v>Other subsidies donations and legacies transf to income</v>
          </cell>
          <cell r="I942">
            <v>0</v>
          </cell>
          <cell r="K942">
            <v>0</v>
          </cell>
        </row>
        <row r="943">
          <cell r="A943">
            <v>7480</v>
          </cell>
          <cell r="B943" t="str">
            <v>Ingr tr rtdo ejerc por cesión infraest sin contrap</v>
          </cell>
          <cell r="C943" t="str">
            <v>Operator's access rights without consideration transferred to income</v>
          </cell>
          <cell r="I943">
            <v>0</v>
          </cell>
          <cell r="K943">
            <v>0</v>
          </cell>
        </row>
        <row r="944">
          <cell r="A944" t="str">
            <v>GPER</v>
          </cell>
          <cell r="B944" t="str">
            <v>6. Gastos de personal</v>
          </cell>
          <cell r="C944" t="str">
            <v>6. Headcount expenses</v>
          </cell>
          <cell r="D944">
            <v>666272448.1299988</v>
          </cell>
          <cell r="E944">
            <v>2533369441.9900002</v>
          </cell>
          <cell r="F944">
            <v>32376090.689999901</v>
          </cell>
          <cell r="G944">
            <v>786229137.09999895</v>
          </cell>
          <cell r="H944">
            <v>62611593.030000001</v>
          </cell>
          <cell r="I944">
            <v>4080858710.9399981</v>
          </cell>
          <cell r="J944">
            <v>0</v>
          </cell>
          <cell r="K944">
            <v>4080858710.9399981</v>
          </cell>
        </row>
        <row r="945">
          <cell r="A945" t="str">
            <v>SSAS</v>
          </cell>
          <cell r="B945" t="str">
            <v>a) Sueldos salarios y asimilados</v>
          </cell>
          <cell r="C945" t="str">
            <v>a) Salaries wages and similar</v>
          </cell>
          <cell r="D945">
            <v>558399077.50999904</v>
          </cell>
          <cell r="E945">
            <v>2354724118.8200002</v>
          </cell>
          <cell r="F945">
            <v>28258028.309999902</v>
          </cell>
          <cell r="G945">
            <v>665572192.04999995</v>
          </cell>
          <cell r="H945">
            <v>54816225</v>
          </cell>
          <cell r="I945">
            <v>3661769641.6899986</v>
          </cell>
          <cell r="J945">
            <v>0</v>
          </cell>
          <cell r="K945">
            <v>3661769641.6899986</v>
          </cell>
        </row>
        <row r="946">
          <cell r="A946">
            <v>6400</v>
          </cell>
          <cell r="B946" t="str">
            <v>Sueldos y salarios</v>
          </cell>
          <cell r="C946" t="str">
            <v>Salaries and wages</v>
          </cell>
          <cell r="D946">
            <v>558399077.50999904</v>
          </cell>
          <cell r="E946">
            <v>2354724118.8200002</v>
          </cell>
          <cell r="F946">
            <v>28258028.309999902</v>
          </cell>
          <cell r="G946">
            <v>665572192.04999995</v>
          </cell>
          <cell r="H946">
            <v>54816225</v>
          </cell>
          <cell r="I946">
            <v>3661769641.6899986</v>
          </cell>
          <cell r="K946">
            <v>3661769641.6899986</v>
          </cell>
        </row>
        <row r="947">
          <cell r="A947">
            <v>6410</v>
          </cell>
          <cell r="B947" t="str">
            <v>Indemnizaciones</v>
          </cell>
          <cell r="C947" t="str">
            <v>Indemnities</v>
          </cell>
          <cell r="I947">
            <v>0</v>
          </cell>
          <cell r="K947">
            <v>0</v>
          </cell>
        </row>
        <row r="948">
          <cell r="A948">
            <v>6450</v>
          </cell>
          <cell r="B948" t="str">
            <v>Retribuciones mediante instrumentos de patrimonio</v>
          </cell>
          <cell r="C948" t="str">
            <v>Remunerations through equity instruments</v>
          </cell>
          <cell r="I948">
            <v>0</v>
          </cell>
          <cell r="K948">
            <v>0</v>
          </cell>
        </row>
        <row r="949">
          <cell r="A949" t="str">
            <v>CASO</v>
          </cell>
          <cell r="B949" t="str">
            <v>b) Cargas sociales</v>
          </cell>
          <cell r="C949" t="str">
            <v>b) Welfare payments</v>
          </cell>
          <cell r="D949">
            <v>107873370.6199998</v>
          </cell>
          <cell r="E949">
            <v>178645323.16999999</v>
          </cell>
          <cell r="F949">
            <v>4118062.38</v>
          </cell>
          <cell r="G949">
            <v>120656945.049999</v>
          </cell>
          <cell r="H949">
            <v>7795368.0300000003</v>
          </cell>
          <cell r="I949">
            <v>419089069.24999875</v>
          </cell>
          <cell r="J949">
            <v>0</v>
          </cell>
          <cell r="K949">
            <v>419089069.24999875</v>
          </cell>
        </row>
        <row r="950">
          <cell r="A950">
            <v>6420</v>
          </cell>
          <cell r="B950" t="str">
            <v>Seguridad Social a cargo de la empresa</v>
          </cell>
          <cell r="C950" t="str">
            <v>Social security paid by the company</v>
          </cell>
          <cell r="D950">
            <v>79520631.609999895</v>
          </cell>
          <cell r="E950">
            <v>70606.73</v>
          </cell>
          <cell r="F950">
            <v>2929865.76</v>
          </cell>
          <cell r="G950">
            <v>111534064.809999</v>
          </cell>
          <cell r="H950">
            <v>5483887.6900000004</v>
          </cell>
          <cell r="I950">
            <v>199539056.59999889</v>
          </cell>
          <cell r="K950">
            <v>199539056.59999889</v>
          </cell>
        </row>
        <row r="951">
          <cell r="A951">
            <v>6430</v>
          </cell>
          <cell r="B951" t="str">
            <v>Retribuc a l/p mediante sist de aportac definida</v>
          </cell>
          <cell r="C951" t="str">
            <v>LT remuneration through defined contribution systems</v>
          </cell>
          <cell r="D951">
            <v>28352739.009999901</v>
          </cell>
          <cell r="E951">
            <v>178574716.44</v>
          </cell>
          <cell r="F951">
            <v>1188196.6200000001</v>
          </cell>
          <cell r="G951">
            <v>9122880.2400000002</v>
          </cell>
          <cell r="H951">
            <v>2311480.34</v>
          </cell>
          <cell r="I951">
            <v>219550012.64999992</v>
          </cell>
          <cell r="K951">
            <v>219550012.64999992</v>
          </cell>
        </row>
        <row r="952">
          <cell r="A952">
            <v>6490</v>
          </cell>
          <cell r="B952" t="str">
            <v>Otros gastos sociales</v>
          </cell>
          <cell r="C952" t="str">
            <v>Other social expenses</v>
          </cell>
          <cell r="I952">
            <v>0</v>
          </cell>
          <cell r="K952">
            <v>0</v>
          </cell>
        </row>
        <row r="953">
          <cell r="A953" t="str">
            <v>PRVS</v>
          </cell>
          <cell r="B953" t="str">
            <v>c) Provisiones</v>
          </cell>
          <cell r="C953" t="str">
            <v>c) Provisions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A954">
            <v>6440</v>
          </cell>
          <cell r="B954" t="str">
            <v>Contribuciones anuales</v>
          </cell>
          <cell r="C954" t="str">
            <v>Annual contributions</v>
          </cell>
          <cell r="I954">
            <v>0</v>
          </cell>
          <cell r="K954">
            <v>0</v>
          </cell>
        </row>
        <row r="955">
          <cell r="A955">
            <v>6442</v>
          </cell>
          <cell r="B955" t="str">
            <v>Otros costes</v>
          </cell>
          <cell r="C955" t="str">
            <v>Other costs</v>
          </cell>
          <cell r="I955">
            <v>0</v>
          </cell>
          <cell r="K955">
            <v>0</v>
          </cell>
        </row>
        <row r="956">
          <cell r="A956">
            <v>6457</v>
          </cell>
          <cell r="B956" t="str">
            <v>Retr al pers liquid en efect basado en instrum pat</v>
          </cell>
          <cell r="C956" t="str">
            <v>Net headcount remunerations notes based on equity instruments</v>
          </cell>
          <cell r="I956">
            <v>0</v>
          </cell>
          <cell r="K956">
            <v>0</v>
          </cell>
        </row>
        <row r="957">
          <cell r="A957">
            <v>7950</v>
          </cell>
          <cell r="B957" t="str">
            <v>Exceso de prov para retribuc y otras prest al pers</v>
          </cell>
          <cell r="C957" t="str">
            <v>Excess provisions for remuneration and other headcount provisions</v>
          </cell>
          <cell r="I957">
            <v>0</v>
          </cell>
          <cell r="K957">
            <v>0</v>
          </cell>
        </row>
        <row r="958">
          <cell r="A958">
            <v>7957</v>
          </cell>
          <cell r="B958" t="str">
            <v>Exc de prov transac con pagos basados en instr pat</v>
          </cell>
          <cell r="C958" t="str">
            <v>Excess provision transaction with payments based on equity instruments</v>
          </cell>
          <cell r="I958">
            <v>0</v>
          </cell>
          <cell r="K958">
            <v>0</v>
          </cell>
        </row>
        <row r="959">
          <cell r="A959" t="str">
            <v>OGEX</v>
          </cell>
          <cell r="B959" t="str">
            <v>7. Otros gastos de explotación</v>
          </cell>
          <cell r="C959" t="str">
            <v>7. Other operating costs</v>
          </cell>
          <cell r="D959">
            <v>244785475.30000004</v>
          </cell>
          <cell r="E959">
            <v>763286300.29999995</v>
          </cell>
          <cell r="F959">
            <v>21845426.199999999</v>
          </cell>
          <cell r="G959">
            <v>427839433.4599998</v>
          </cell>
          <cell r="H959">
            <v>133361765.10999997</v>
          </cell>
          <cell r="I959">
            <v>1591118400.3699996</v>
          </cell>
          <cell r="J959">
            <v>-59987840.68</v>
          </cell>
          <cell r="K959">
            <v>1531130559.6899996</v>
          </cell>
        </row>
        <row r="960">
          <cell r="A960" t="str">
            <v>SEEX</v>
          </cell>
          <cell r="B960" t="str">
            <v>a) Servicios exteriores</v>
          </cell>
          <cell r="C960" t="str">
            <v>a) External services</v>
          </cell>
          <cell r="D960">
            <v>243089978.40000004</v>
          </cell>
          <cell r="E960">
            <v>746209214.06999993</v>
          </cell>
          <cell r="F960">
            <v>20993429.539999999</v>
          </cell>
          <cell r="G960">
            <v>391600564.99999976</v>
          </cell>
          <cell r="H960">
            <v>132715798.80999997</v>
          </cell>
          <cell r="I960">
            <v>1534608985.8199997</v>
          </cell>
          <cell r="J960">
            <v>-59987840.68</v>
          </cell>
          <cell r="K960">
            <v>1474621145.1399996</v>
          </cell>
        </row>
        <row r="961">
          <cell r="A961">
            <v>6200</v>
          </cell>
          <cell r="B961" t="str">
            <v>Gastos de investigación y desarrollo del ejercicio</v>
          </cell>
          <cell r="C961" t="str">
            <v>Research and development expenses during the period</v>
          </cell>
          <cell r="F961">
            <v>1527299.53</v>
          </cell>
          <cell r="G961">
            <v>1361780.61</v>
          </cell>
          <cell r="H961">
            <v>2746854.31</v>
          </cell>
          <cell r="I961">
            <v>5635934.4500000002</v>
          </cell>
          <cell r="J961">
            <v>-391513.36</v>
          </cell>
          <cell r="K961">
            <v>5244421.09</v>
          </cell>
        </row>
        <row r="962">
          <cell r="A962">
            <v>6210</v>
          </cell>
          <cell r="B962" t="str">
            <v>Arrendamientos y cánones</v>
          </cell>
          <cell r="C962" t="str">
            <v>Leasing and fees</v>
          </cell>
          <cell r="D962">
            <v>21407249.120000001</v>
          </cell>
          <cell r="E962">
            <v>290648650.25999999</v>
          </cell>
          <cell r="F962">
            <v>2782016.9</v>
          </cell>
          <cell r="G962">
            <v>104086779.48999999</v>
          </cell>
          <cell r="H962">
            <v>4112688.25</v>
          </cell>
          <cell r="I962">
            <v>423037384.01999998</v>
          </cell>
          <cell r="J962">
            <v>-4480547.4000000004</v>
          </cell>
          <cell r="K962">
            <v>418556836.62</v>
          </cell>
        </row>
        <row r="963">
          <cell r="A963">
            <v>6211</v>
          </cell>
          <cell r="B963" t="str">
            <v>Arrendamientos y cánones empresas del grupo</v>
          </cell>
          <cell r="C963" t="str">
            <v>Leasing and fees from group companies</v>
          </cell>
          <cell r="I963">
            <v>0</v>
          </cell>
          <cell r="K963">
            <v>0</v>
          </cell>
        </row>
        <row r="964">
          <cell r="A964">
            <v>6212</v>
          </cell>
          <cell r="B964" t="str">
            <v>Arrendamientos y cánones empresas asocidas</v>
          </cell>
          <cell r="C964" t="str">
            <v>Leasing and fees from affiliate companies</v>
          </cell>
          <cell r="I964">
            <v>0</v>
          </cell>
          <cell r="K964">
            <v>0</v>
          </cell>
        </row>
        <row r="965">
          <cell r="A965">
            <v>6220</v>
          </cell>
          <cell r="B965" t="str">
            <v>Reparaciones y conservación</v>
          </cell>
          <cell r="C965" t="str">
            <v>Repairs and maintenance</v>
          </cell>
          <cell r="F965">
            <v>12959.63</v>
          </cell>
          <cell r="G965">
            <v>1978457.26</v>
          </cell>
          <cell r="I965">
            <v>1991416.89</v>
          </cell>
          <cell r="K965">
            <v>1991416.89</v>
          </cell>
        </row>
        <row r="966">
          <cell r="A966">
            <v>6221</v>
          </cell>
          <cell r="B966" t="str">
            <v>Reparaciones y conservación empresas del grupo</v>
          </cell>
          <cell r="C966" t="str">
            <v>Repair and maintenance from group companies</v>
          </cell>
          <cell r="I966">
            <v>0</v>
          </cell>
          <cell r="K966">
            <v>0</v>
          </cell>
        </row>
        <row r="967">
          <cell r="A967">
            <v>6222</v>
          </cell>
          <cell r="B967" t="str">
            <v>Reparaciones y conservación empresas asociadas</v>
          </cell>
          <cell r="C967" t="str">
            <v>Repair and maintenance from affiliate companies</v>
          </cell>
          <cell r="I967">
            <v>0</v>
          </cell>
          <cell r="K967">
            <v>0</v>
          </cell>
        </row>
        <row r="968">
          <cell r="A968">
            <v>6230</v>
          </cell>
          <cell r="B968" t="str">
            <v>Servicios de profesionales independientes</v>
          </cell>
          <cell r="C968" t="str">
            <v>Services of independent professionals</v>
          </cell>
          <cell r="D968">
            <v>21700038.800000001</v>
          </cell>
          <cell r="E968">
            <v>134369086.26999998</v>
          </cell>
          <cell r="F968">
            <v>6280314.0499999998</v>
          </cell>
          <cell r="G968">
            <v>42159975.529999897</v>
          </cell>
          <cell r="H968">
            <v>23897223.52</v>
          </cell>
          <cell r="I968">
            <v>228406638.16999993</v>
          </cell>
          <cell r="J968">
            <v>-962647.94</v>
          </cell>
          <cell r="K968">
            <v>227443990.22999993</v>
          </cell>
        </row>
        <row r="969">
          <cell r="A969">
            <v>6240</v>
          </cell>
          <cell r="B969" t="str">
            <v>Transportes</v>
          </cell>
          <cell r="C969" t="str">
            <v>Shipping</v>
          </cell>
          <cell r="F969">
            <v>210593.04</v>
          </cell>
          <cell r="G969">
            <v>129649.82</v>
          </cell>
          <cell r="I969">
            <v>340242.86</v>
          </cell>
          <cell r="K969">
            <v>340242.86</v>
          </cell>
        </row>
        <row r="970">
          <cell r="A970">
            <v>6241</v>
          </cell>
          <cell r="B970" t="str">
            <v>Transportes empresas del grupo</v>
          </cell>
          <cell r="C970" t="str">
            <v>Shipping group companies</v>
          </cell>
          <cell r="I970">
            <v>0</v>
          </cell>
          <cell r="K970">
            <v>0</v>
          </cell>
        </row>
        <row r="971">
          <cell r="A971">
            <v>6242</v>
          </cell>
          <cell r="B971" t="str">
            <v>Transportes empresas asociadas</v>
          </cell>
          <cell r="C971" t="str">
            <v>Shipping affiliate companies</v>
          </cell>
          <cell r="I971">
            <v>0</v>
          </cell>
          <cell r="K971">
            <v>0</v>
          </cell>
        </row>
        <row r="972">
          <cell r="A972">
            <v>6250</v>
          </cell>
          <cell r="B972" t="str">
            <v>Primas de seguros</v>
          </cell>
          <cell r="C972" t="str">
            <v>Insurance premiums</v>
          </cell>
          <cell r="D972">
            <v>159822626.56</v>
          </cell>
          <cell r="E972">
            <v>35188840.170000002</v>
          </cell>
          <cell r="F972">
            <v>410643.38</v>
          </cell>
          <cell r="G972">
            <v>18868142.399999902</v>
          </cell>
          <cell r="H972">
            <v>1450008.79</v>
          </cell>
          <cell r="I972">
            <v>215740261.29999992</v>
          </cell>
          <cell r="K972">
            <v>215740261.29999992</v>
          </cell>
        </row>
        <row r="973">
          <cell r="A973">
            <v>6260</v>
          </cell>
          <cell r="B973" t="str">
            <v>Servicios bancarios y similares</v>
          </cell>
          <cell r="C973" t="str">
            <v>Bank services and similar</v>
          </cell>
          <cell r="D973">
            <v>4338705.3</v>
          </cell>
          <cell r="E973">
            <v>3193.78</v>
          </cell>
          <cell r="F973">
            <v>576316.78</v>
          </cell>
          <cell r="G973">
            <v>10576512.970000001</v>
          </cell>
          <cell r="H973">
            <v>1663293.01</v>
          </cell>
          <cell r="I973">
            <v>17158021.840000004</v>
          </cell>
          <cell r="J973">
            <v>-238616.73</v>
          </cell>
          <cell r="K973">
            <v>16919405.110000003</v>
          </cell>
        </row>
        <row r="974">
          <cell r="A974">
            <v>6270</v>
          </cell>
          <cell r="B974" t="str">
            <v>Publicidad propaganda y relaciones públicas</v>
          </cell>
          <cell r="C974" t="str">
            <v>Publicity propaganda and public relations</v>
          </cell>
          <cell r="D974">
            <v>929532.16</v>
          </cell>
          <cell r="E974">
            <v>5640673.6200000001</v>
          </cell>
          <cell r="F974">
            <v>410635.09</v>
          </cell>
          <cell r="G974">
            <v>6583955.6499999901</v>
          </cell>
          <cell r="H974">
            <v>3685050.71</v>
          </cell>
          <cell r="I974">
            <v>17249847.229999989</v>
          </cell>
          <cell r="K974">
            <v>17249847.229999989</v>
          </cell>
        </row>
        <row r="975">
          <cell r="A975">
            <v>6271</v>
          </cell>
          <cell r="B975" t="str">
            <v>Publicidad propaganda y RRPP empresas del grupo</v>
          </cell>
          <cell r="C975" t="str">
            <v>Publicity propaganda and PR group companies</v>
          </cell>
          <cell r="I975">
            <v>0</v>
          </cell>
          <cell r="K975">
            <v>0</v>
          </cell>
        </row>
        <row r="976">
          <cell r="A976">
            <v>6272</v>
          </cell>
          <cell r="B976" t="str">
            <v>Publicidad propaganda y RRPP empresas asociadas</v>
          </cell>
          <cell r="C976" t="str">
            <v>Publicity propaganda and PR affiliate companies</v>
          </cell>
          <cell r="I976">
            <v>0</v>
          </cell>
          <cell r="K976">
            <v>0</v>
          </cell>
        </row>
        <row r="977">
          <cell r="A977">
            <v>6280</v>
          </cell>
          <cell r="B977" t="str">
            <v>Suministros</v>
          </cell>
          <cell r="C977" t="str">
            <v>Supplies</v>
          </cell>
          <cell r="D977">
            <v>3545165.84</v>
          </cell>
          <cell r="E977">
            <v>36330079.549999997</v>
          </cell>
          <cell r="F977">
            <v>263290.03000000003</v>
          </cell>
          <cell r="G977">
            <v>4033961.26</v>
          </cell>
          <cell r="H977">
            <v>389429.91</v>
          </cell>
          <cell r="I977">
            <v>44561926.589999996</v>
          </cell>
          <cell r="J977">
            <v>-12378.49</v>
          </cell>
          <cell r="K977">
            <v>44549548.099999994</v>
          </cell>
        </row>
        <row r="978">
          <cell r="A978">
            <v>6281</v>
          </cell>
          <cell r="B978" t="str">
            <v>Suministros empresas del grupo</v>
          </cell>
          <cell r="C978" t="str">
            <v>Supplies group companies</v>
          </cell>
          <cell r="I978">
            <v>0</v>
          </cell>
          <cell r="K978">
            <v>0</v>
          </cell>
        </row>
        <row r="979">
          <cell r="A979">
            <v>6282</v>
          </cell>
          <cell r="B979" t="str">
            <v>Suministros empresas asociadas</v>
          </cell>
          <cell r="C979" t="str">
            <v>Supplies affiliate companies</v>
          </cell>
          <cell r="I979">
            <v>0</v>
          </cell>
          <cell r="K979">
            <v>0</v>
          </cell>
        </row>
        <row r="980">
          <cell r="A980">
            <v>6290</v>
          </cell>
          <cell r="B980" t="str">
            <v>Otros servicios</v>
          </cell>
          <cell r="C980" t="str">
            <v>Other services</v>
          </cell>
          <cell r="D980">
            <v>31346660.620000001</v>
          </cell>
          <cell r="E980">
            <v>244028690.41999999</v>
          </cell>
          <cell r="F980">
            <v>8519361.1099999994</v>
          </cell>
          <cell r="G980">
            <v>201821350.00999999</v>
          </cell>
          <cell r="H980">
            <v>94771250.309999973</v>
          </cell>
          <cell r="I980">
            <v>580487312.46999991</v>
          </cell>
          <cell r="J980">
            <v>-53902136.759999998</v>
          </cell>
          <cell r="K980">
            <v>526585175.70999992</v>
          </cell>
        </row>
        <row r="981">
          <cell r="A981">
            <v>6291</v>
          </cell>
          <cell r="B981" t="str">
            <v>Otros servicios con empresas del grupo</v>
          </cell>
          <cell r="C981" t="str">
            <v>Other services with group companies</v>
          </cell>
          <cell r="I981">
            <v>0</v>
          </cell>
          <cell r="K981">
            <v>0</v>
          </cell>
        </row>
        <row r="982">
          <cell r="A982">
            <v>6292</v>
          </cell>
          <cell r="B982" t="str">
            <v>Otros servicios con empresas asociadas</v>
          </cell>
          <cell r="C982" t="str">
            <v>Other services with affiliate companies</v>
          </cell>
          <cell r="I982">
            <v>0</v>
          </cell>
          <cell r="K982">
            <v>0</v>
          </cell>
        </row>
        <row r="983">
          <cell r="A983" t="str">
            <v>TRIB</v>
          </cell>
          <cell r="B983" t="str">
            <v>b) Tributos</v>
          </cell>
          <cell r="C983" t="str">
            <v>b) Taxes</v>
          </cell>
          <cell r="D983">
            <v>1695496.9</v>
          </cell>
          <cell r="E983">
            <v>12451565.59</v>
          </cell>
          <cell r="F983">
            <v>231017.56</v>
          </cell>
          <cell r="G983">
            <v>9654386.1699999999</v>
          </cell>
          <cell r="H983">
            <v>532139.68999999994</v>
          </cell>
          <cell r="I983">
            <v>24564605.91</v>
          </cell>
          <cell r="J983">
            <v>0</v>
          </cell>
          <cell r="K983">
            <v>24564605.91</v>
          </cell>
        </row>
        <row r="984">
          <cell r="A984">
            <v>6310</v>
          </cell>
          <cell r="B984" t="str">
            <v>Otros tributos</v>
          </cell>
          <cell r="C984" t="str">
            <v>Other taxes</v>
          </cell>
          <cell r="D984">
            <v>1695496.9</v>
          </cell>
          <cell r="E984">
            <v>12451565.59</v>
          </cell>
          <cell r="F984">
            <v>299446.7</v>
          </cell>
          <cell r="G984">
            <v>9660913.7699999996</v>
          </cell>
          <cell r="H984">
            <v>532139.68999999994</v>
          </cell>
          <cell r="I984">
            <v>24639562.650000002</v>
          </cell>
          <cell r="K984">
            <v>24639562.650000002</v>
          </cell>
        </row>
        <row r="985">
          <cell r="A985">
            <v>6341</v>
          </cell>
          <cell r="B985" t="str">
            <v>Ajustes negativos en IVA de activo corriente</v>
          </cell>
          <cell r="C985" t="str">
            <v>Negative VAT adjustments of current assets</v>
          </cell>
          <cell r="I985">
            <v>0</v>
          </cell>
          <cell r="K985">
            <v>0</v>
          </cell>
        </row>
        <row r="986">
          <cell r="A986">
            <v>6342</v>
          </cell>
          <cell r="B986" t="str">
            <v>Ajustes negativos en IVA de inversiones</v>
          </cell>
          <cell r="C986" t="str">
            <v>Negative VAT adjustments in adjustments</v>
          </cell>
          <cell r="I986">
            <v>0</v>
          </cell>
          <cell r="K986">
            <v>0</v>
          </cell>
        </row>
        <row r="987">
          <cell r="A987">
            <v>6360</v>
          </cell>
          <cell r="B987" t="str">
            <v>Devolución de impuestos</v>
          </cell>
          <cell r="C987" t="str">
            <v>Tax returns</v>
          </cell>
          <cell r="F987">
            <v>-68429.14</v>
          </cell>
          <cell r="G987">
            <v>-6527.6</v>
          </cell>
          <cell r="I987">
            <v>-74956.740000000005</v>
          </cell>
          <cell r="K987">
            <v>-74956.740000000005</v>
          </cell>
        </row>
        <row r="988">
          <cell r="A988">
            <v>6391</v>
          </cell>
          <cell r="B988" t="str">
            <v>Ajustes positivos en IVA de activo corriente</v>
          </cell>
          <cell r="C988" t="str">
            <v>Positive VAT adjustments of current assets</v>
          </cell>
          <cell r="I988">
            <v>0</v>
          </cell>
          <cell r="K988">
            <v>0</v>
          </cell>
        </row>
        <row r="989">
          <cell r="A989">
            <v>6392</v>
          </cell>
          <cell r="B989" t="str">
            <v>Ajustes positivos en IVA de inversiones</v>
          </cell>
          <cell r="C989" t="str">
            <v>Positive VAT adjustments in investments</v>
          </cell>
          <cell r="I989">
            <v>0</v>
          </cell>
          <cell r="K989">
            <v>0</v>
          </cell>
        </row>
        <row r="990">
          <cell r="A990" t="str">
            <v>PROC</v>
          </cell>
          <cell r="B990" t="str">
            <v>c) Pérdidas deterioro y variac prov operac comerci</v>
          </cell>
          <cell r="C990" t="str">
            <v>c) Losses deterioration and var provisions from commercial operations</v>
          </cell>
          <cell r="D990">
            <v>0</v>
          </cell>
          <cell r="E990">
            <v>4625520.6399999997</v>
          </cell>
          <cell r="F990">
            <v>620979.1</v>
          </cell>
          <cell r="G990">
            <v>26584482.289999999</v>
          </cell>
          <cell r="H990">
            <v>113826.61</v>
          </cell>
          <cell r="I990">
            <v>31944808.639999997</v>
          </cell>
          <cell r="J990">
            <v>0</v>
          </cell>
          <cell r="K990">
            <v>31944808.639999997</v>
          </cell>
        </row>
        <row r="991">
          <cell r="A991">
            <v>6500</v>
          </cell>
          <cell r="B991" t="str">
            <v>Pérdidas de créditos comerciales incobrables</v>
          </cell>
          <cell r="C991" t="str">
            <v>Bad debt losses</v>
          </cell>
          <cell r="E991">
            <v>4625520.6399999997</v>
          </cell>
          <cell r="F991">
            <v>620979.1</v>
          </cell>
          <cell r="G991">
            <v>16246237.640000001</v>
          </cell>
          <cell r="H991">
            <v>111210.61</v>
          </cell>
          <cell r="I991">
            <v>21603947.989999998</v>
          </cell>
          <cell r="K991">
            <v>21603947.989999998</v>
          </cell>
        </row>
        <row r="992">
          <cell r="A992">
            <v>6940</v>
          </cell>
          <cell r="B992" t="str">
            <v>Pérdidas por deterioro de cdtos por operac comerc</v>
          </cell>
          <cell r="C992" t="str">
            <v>Loss due to deterioration of credits in commercial operations</v>
          </cell>
          <cell r="I992">
            <v>0</v>
          </cell>
          <cell r="K992">
            <v>0</v>
          </cell>
        </row>
        <row r="993">
          <cell r="A993">
            <v>6954</v>
          </cell>
          <cell r="B993" t="str">
            <v>Dotación a la provisión por contratos onerosos</v>
          </cell>
          <cell r="C993" t="str">
            <v>Allowance to provisions for onerous contracts</v>
          </cell>
          <cell r="I993">
            <v>0</v>
          </cell>
          <cell r="K993">
            <v>0</v>
          </cell>
        </row>
        <row r="994">
          <cell r="A994">
            <v>6959</v>
          </cell>
          <cell r="B994" t="str">
            <v>Dotación a la provisión para otras operaciones com</v>
          </cell>
          <cell r="C994" t="str">
            <v>Provision allowance for other commercial operations</v>
          </cell>
          <cell r="G994">
            <v>10338244.65</v>
          </cell>
          <cell r="H994">
            <v>2616</v>
          </cell>
          <cell r="I994">
            <v>10340860.65</v>
          </cell>
          <cell r="K994">
            <v>10340860.65</v>
          </cell>
        </row>
        <row r="995">
          <cell r="A995">
            <v>7940</v>
          </cell>
          <cell r="B995" t="str">
            <v>Revers del deterioro de cdtos por operac comerc</v>
          </cell>
          <cell r="C995" t="str">
            <v>Reversion of credit deterioration due to commercial operations</v>
          </cell>
          <cell r="I995">
            <v>0</v>
          </cell>
          <cell r="K995">
            <v>0</v>
          </cell>
        </row>
        <row r="996">
          <cell r="A996">
            <v>7954</v>
          </cell>
          <cell r="B996" t="str">
            <v>Exceso de provisión por operaciones comerciales</v>
          </cell>
          <cell r="C996" t="str">
            <v>Excess provision for commercial operations</v>
          </cell>
          <cell r="I996">
            <v>0</v>
          </cell>
          <cell r="K996">
            <v>0</v>
          </cell>
        </row>
        <row r="997">
          <cell r="A997" t="str">
            <v>OGGC</v>
          </cell>
          <cell r="B997" t="str">
            <v>d) Otros gastos de gestión corriente</v>
          </cell>
          <cell r="C997" t="str">
            <v>d) Other current operating expenses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</row>
        <row r="998">
          <cell r="A998">
            <v>6510</v>
          </cell>
          <cell r="B998" t="str">
            <v>Beneficio transferido (gestor)</v>
          </cell>
          <cell r="C998" t="str">
            <v>Earnings transferred (agent)</v>
          </cell>
          <cell r="I998">
            <v>0</v>
          </cell>
          <cell r="K998">
            <v>0</v>
          </cell>
        </row>
        <row r="999">
          <cell r="A999">
            <v>6511</v>
          </cell>
          <cell r="B999" t="str">
            <v>Pérdida soportada (partícipe o asociado no gestor)</v>
          </cell>
          <cell r="C999" t="str">
            <v>Loss borne (participant or affiliate not agent)</v>
          </cell>
          <cell r="I999">
            <v>0</v>
          </cell>
          <cell r="K999">
            <v>0</v>
          </cell>
        </row>
        <row r="1000">
          <cell r="A1000">
            <v>6590</v>
          </cell>
          <cell r="B1000" t="str">
            <v>Otras pérdidas en gestión corriente</v>
          </cell>
          <cell r="C1000" t="str">
            <v>Other current operation losses</v>
          </cell>
          <cell r="I1000">
            <v>0</v>
          </cell>
          <cell r="K1000">
            <v>0</v>
          </cell>
        </row>
        <row r="1001">
          <cell r="A1001" t="str">
            <v>AMIN</v>
          </cell>
          <cell r="B1001" t="str">
            <v>8. Amortización del inmovilizado</v>
          </cell>
          <cell r="C1001" t="str">
            <v>8. Fixed asset amortization</v>
          </cell>
          <cell r="D1001">
            <v>26072064.720000003</v>
          </cell>
          <cell r="E1001">
            <v>598125252.45000005</v>
          </cell>
          <cell r="F1001">
            <v>898552.9</v>
          </cell>
          <cell r="G1001">
            <v>46341991.060000002</v>
          </cell>
          <cell r="H1001">
            <v>7605492.7000000002</v>
          </cell>
          <cell r="I1001">
            <v>679043353.83000016</v>
          </cell>
          <cell r="J1001">
            <v>-500000</v>
          </cell>
          <cell r="K1001">
            <v>678543353.83000016</v>
          </cell>
        </row>
        <row r="1002">
          <cell r="A1002" t="str">
            <v>AMII</v>
          </cell>
          <cell r="B1002" t="str">
            <v>a) Amortización del inmovilizado intangible</v>
          </cell>
          <cell r="C1002" t="str">
            <v>a) Intangible asset amortization</v>
          </cell>
          <cell r="D1002">
            <v>1386230.14</v>
          </cell>
          <cell r="E1002">
            <v>0</v>
          </cell>
          <cell r="F1002">
            <v>684700.37</v>
          </cell>
          <cell r="G1002">
            <v>3162753.46</v>
          </cell>
          <cell r="H1002">
            <v>7160297.6600000001</v>
          </cell>
          <cell r="I1002">
            <v>12393981.629999999</v>
          </cell>
          <cell r="J1002">
            <v>-500000</v>
          </cell>
          <cell r="K1002">
            <v>11893981.629999999</v>
          </cell>
        </row>
        <row r="1003">
          <cell r="A1003">
            <v>6800</v>
          </cell>
          <cell r="B1003" t="str">
            <v>Amortización investigación</v>
          </cell>
          <cell r="C1003" t="str">
            <v>Research amortization</v>
          </cell>
          <cell r="I1003">
            <v>0</v>
          </cell>
          <cell r="K1003">
            <v>0</v>
          </cell>
        </row>
        <row r="1004">
          <cell r="A1004">
            <v>6801</v>
          </cell>
          <cell r="B1004" t="str">
            <v>Amortización desarrollo</v>
          </cell>
          <cell r="C1004" t="str">
            <v>Development amortization</v>
          </cell>
          <cell r="G1004">
            <v>705634.92</v>
          </cell>
          <cell r="I1004">
            <v>705634.92</v>
          </cell>
          <cell r="K1004">
            <v>705634.92</v>
          </cell>
        </row>
        <row r="1005">
          <cell r="A1005">
            <v>6802</v>
          </cell>
          <cell r="B1005" t="str">
            <v>Amortización concesiones administrativas</v>
          </cell>
          <cell r="C1005" t="str">
            <v>Amortization administrative concessions</v>
          </cell>
          <cell r="F1005">
            <v>684700.37</v>
          </cell>
          <cell r="G1005">
            <v>2457118.54</v>
          </cell>
          <cell r="H1005">
            <v>7160297.6600000001</v>
          </cell>
          <cell r="I1005">
            <v>10302116.57</v>
          </cell>
          <cell r="J1005">
            <v>-500000</v>
          </cell>
          <cell r="K1005">
            <v>9802116.5700000003</v>
          </cell>
        </row>
        <row r="1006">
          <cell r="A1006">
            <v>6803</v>
          </cell>
          <cell r="B1006" t="str">
            <v>Amortización propiedad industrial</v>
          </cell>
          <cell r="C1006" t="str">
            <v>Amortization industrial property</v>
          </cell>
          <cell r="I1006">
            <v>0</v>
          </cell>
          <cell r="K1006">
            <v>0</v>
          </cell>
        </row>
        <row r="1007">
          <cell r="A1007">
            <v>6805</v>
          </cell>
          <cell r="B1007" t="str">
            <v>Amortización derechos de traspaso</v>
          </cell>
          <cell r="C1007" t="str">
            <v>Amortization transfer rights</v>
          </cell>
          <cell r="I1007">
            <v>0</v>
          </cell>
          <cell r="K1007">
            <v>0</v>
          </cell>
        </row>
        <row r="1008">
          <cell r="A1008">
            <v>6806</v>
          </cell>
          <cell r="B1008" t="str">
            <v>Amortización aplicaciones informáticas</v>
          </cell>
          <cell r="C1008" t="str">
            <v>Amortization computer applications</v>
          </cell>
          <cell r="I1008">
            <v>0</v>
          </cell>
          <cell r="K1008">
            <v>0</v>
          </cell>
        </row>
        <row r="1009">
          <cell r="A1009">
            <v>6808</v>
          </cell>
          <cell r="B1009" t="str">
            <v>Amortización otros activos intangibles</v>
          </cell>
          <cell r="C1009" t="str">
            <v>Amortization other intangible assets</v>
          </cell>
          <cell r="D1009">
            <v>1386230.14</v>
          </cell>
          <cell r="I1009">
            <v>1386230.14</v>
          </cell>
          <cell r="K1009">
            <v>1386230.14</v>
          </cell>
        </row>
        <row r="1010">
          <cell r="A1010">
            <v>6809</v>
          </cell>
          <cell r="B1010" t="str">
            <v>Amortiz acuerdos concesión, activos regulados</v>
          </cell>
          <cell r="C1010" t="str">
            <v>Amortization intangible assets under concession arrangements</v>
          </cell>
          <cell r="I1010">
            <v>0</v>
          </cell>
          <cell r="K1010">
            <v>0</v>
          </cell>
        </row>
        <row r="1011">
          <cell r="A1011">
            <v>8611</v>
          </cell>
          <cell r="B1011" t="str">
            <v>Dot amort inmov intang en proy - Investigación</v>
          </cell>
          <cell r="C1011" t="str">
            <v>Allow amort intangible assets in projects - Research</v>
          </cell>
          <cell r="I1011">
            <v>0</v>
          </cell>
          <cell r="K1011">
            <v>0</v>
          </cell>
        </row>
        <row r="1012">
          <cell r="A1012">
            <v>8617</v>
          </cell>
          <cell r="B1012" t="str">
            <v>Dot amort inmov intang en proy - Desarrollo</v>
          </cell>
          <cell r="C1012" t="str">
            <v>Allow amort intangible assets in projects - Development</v>
          </cell>
          <cell r="I1012">
            <v>0</v>
          </cell>
          <cell r="K1012">
            <v>0</v>
          </cell>
        </row>
        <row r="1013">
          <cell r="A1013">
            <v>8612</v>
          </cell>
          <cell r="B1013" t="str">
            <v>Dot amort inmov intang en proy - Conces administra</v>
          </cell>
          <cell r="C1013" t="str">
            <v>Allow amort intangible assets in projects – Admin concessions</v>
          </cell>
          <cell r="I1013">
            <v>0</v>
          </cell>
          <cell r="K1013">
            <v>0</v>
          </cell>
        </row>
        <row r="1014">
          <cell r="A1014">
            <v>8613</v>
          </cell>
          <cell r="B1014" t="str">
            <v>Dot amort inmov intang en proy - Ppdad industrial</v>
          </cell>
          <cell r="C1014" t="str">
            <v>Allow amort intangible assets in projects – Ind property</v>
          </cell>
          <cell r="I1014">
            <v>0</v>
          </cell>
          <cell r="K1014">
            <v>0</v>
          </cell>
        </row>
        <row r="1015">
          <cell r="A1015">
            <v>8615</v>
          </cell>
          <cell r="B1015" t="str">
            <v>Dot amort inmov intang en proy - Dchos traspaso</v>
          </cell>
          <cell r="C1015" t="str">
            <v>Allow amort intangible assets in projects – Transfer rights</v>
          </cell>
          <cell r="I1015">
            <v>0</v>
          </cell>
          <cell r="K1015">
            <v>0</v>
          </cell>
        </row>
        <row r="1016">
          <cell r="A1016">
            <v>8616</v>
          </cell>
          <cell r="B1016" t="str">
            <v>Dot amort inmov intang en proy - Aplic informátic</v>
          </cell>
          <cell r="C1016" t="str">
            <v>Allow amort intangible assets in projects – Computer applications</v>
          </cell>
          <cell r="I1016">
            <v>0</v>
          </cell>
          <cell r="K1016">
            <v>0</v>
          </cell>
        </row>
        <row r="1017">
          <cell r="A1017">
            <v>8618</v>
          </cell>
          <cell r="B1017" t="str">
            <v>Dot amort inmov intang en proy - Otros act intangi</v>
          </cell>
          <cell r="C1017" t="str">
            <v>Allow amort intangible assets in projects – Other intangible assets</v>
          </cell>
          <cell r="I1017">
            <v>0</v>
          </cell>
          <cell r="K1017">
            <v>0</v>
          </cell>
        </row>
        <row r="1018">
          <cell r="A1018" t="str">
            <v>AMIM</v>
          </cell>
          <cell r="B1018" t="str">
            <v>b) Amortización del inmovilizado material</v>
          </cell>
          <cell r="C1018" t="str">
            <v>b) Tangible asset amortization</v>
          </cell>
          <cell r="D1018">
            <v>24685834.580000002</v>
          </cell>
          <cell r="E1018">
            <v>598125252.45000005</v>
          </cell>
          <cell r="F1018">
            <v>213852.53</v>
          </cell>
          <cell r="G1018">
            <v>43179237.600000001</v>
          </cell>
          <cell r="H1018">
            <v>445195.04</v>
          </cell>
          <cell r="I1018">
            <v>666649372.20000005</v>
          </cell>
          <cell r="J1018">
            <v>0</v>
          </cell>
          <cell r="K1018">
            <v>666649372.20000005</v>
          </cell>
        </row>
        <row r="1019">
          <cell r="A1019">
            <v>6811</v>
          </cell>
          <cell r="B1019" t="str">
            <v>Amortización construcciones</v>
          </cell>
          <cell r="C1019" t="str">
            <v>Amortization constructions</v>
          </cell>
          <cell r="D1019">
            <v>1556.14</v>
          </cell>
          <cell r="E1019">
            <v>12386983.74</v>
          </cell>
          <cell r="G1019">
            <v>3473471.56</v>
          </cell>
          <cell r="I1019">
            <v>15862011.440000001</v>
          </cell>
          <cell r="K1019">
            <v>15862011.440000001</v>
          </cell>
        </row>
        <row r="1020">
          <cell r="A1020">
            <v>6812</v>
          </cell>
          <cell r="B1020" t="str">
            <v>Amortización instalaciones técnicas</v>
          </cell>
          <cell r="C1020" t="str">
            <v>Amortization technical facilities</v>
          </cell>
          <cell r="I1020">
            <v>0</v>
          </cell>
          <cell r="K1020">
            <v>0</v>
          </cell>
        </row>
        <row r="1021">
          <cell r="A1021">
            <v>6813</v>
          </cell>
          <cell r="B1021" t="str">
            <v>Amortización maquinaria</v>
          </cell>
          <cell r="C1021" t="str">
            <v>Amortization machinery</v>
          </cell>
          <cell r="D1021">
            <v>11653804.060000001</v>
          </cell>
          <cell r="E1021">
            <v>585735672.5</v>
          </cell>
          <cell r="F1021">
            <v>1449.36</v>
          </cell>
          <cell r="G1021">
            <v>22500345.760000002</v>
          </cell>
          <cell r="H1021">
            <v>1767.49</v>
          </cell>
          <cell r="I1021">
            <v>619893039.16999996</v>
          </cell>
          <cell r="K1021">
            <v>619893039.16999996</v>
          </cell>
        </row>
        <row r="1022">
          <cell r="A1022">
            <v>6814</v>
          </cell>
          <cell r="B1022" t="str">
            <v>Amortización utillaje</v>
          </cell>
          <cell r="C1022" t="str">
            <v>Amortization tools</v>
          </cell>
          <cell r="I1022">
            <v>0</v>
          </cell>
          <cell r="K1022">
            <v>0</v>
          </cell>
        </row>
        <row r="1023">
          <cell r="A1023">
            <v>6815</v>
          </cell>
          <cell r="B1023" t="str">
            <v>Amortización otras instalaciones</v>
          </cell>
          <cell r="C1023" t="str">
            <v>Amortization other facilities</v>
          </cell>
          <cell r="G1023">
            <v>951031.63</v>
          </cell>
          <cell r="I1023">
            <v>951031.63</v>
          </cell>
          <cell r="K1023">
            <v>951031.63</v>
          </cell>
        </row>
        <row r="1024">
          <cell r="A1024">
            <v>6816</v>
          </cell>
          <cell r="B1024" t="str">
            <v>Amortización mobiliario</v>
          </cell>
          <cell r="C1024" t="str">
            <v>Amortization Furniture</v>
          </cell>
          <cell r="I1024">
            <v>0</v>
          </cell>
          <cell r="K1024">
            <v>0</v>
          </cell>
        </row>
        <row r="1025">
          <cell r="A1025">
            <v>6817</v>
          </cell>
          <cell r="B1025" t="str">
            <v>Amortización equipos para procesos de información</v>
          </cell>
          <cell r="C1025" t="str">
            <v>Amortization information processing equipment</v>
          </cell>
          <cell r="I1025">
            <v>0</v>
          </cell>
          <cell r="K1025">
            <v>0</v>
          </cell>
        </row>
        <row r="1026">
          <cell r="A1026">
            <v>6818</v>
          </cell>
          <cell r="B1026" t="str">
            <v>Amortización elementos de transporte</v>
          </cell>
          <cell r="C1026" t="str">
            <v>Amortization shipping elements</v>
          </cell>
          <cell r="I1026">
            <v>0</v>
          </cell>
          <cell r="K1026">
            <v>0</v>
          </cell>
        </row>
        <row r="1027">
          <cell r="A1027">
            <v>6819</v>
          </cell>
          <cell r="B1027" t="str">
            <v>Amortización otro inmovilizado material</v>
          </cell>
          <cell r="C1027" t="str">
            <v>Amortization other tangible assets</v>
          </cell>
          <cell r="D1027">
            <v>13030474.380000001</v>
          </cell>
          <cell r="E1027">
            <v>2596.21</v>
          </cell>
          <cell r="F1027">
            <v>212403.17</v>
          </cell>
          <cell r="G1027">
            <v>16254388.65</v>
          </cell>
          <cell r="H1027">
            <v>443427.55</v>
          </cell>
          <cell r="I1027">
            <v>29943289.960000005</v>
          </cell>
          <cell r="K1027">
            <v>29943289.960000005</v>
          </cell>
        </row>
        <row r="1028">
          <cell r="A1028">
            <v>6820</v>
          </cell>
          <cell r="B1028" t="str">
            <v>Amortización inmuebles para arrendamientos</v>
          </cell>
          <cell r="C1028" t="str">
            <v>Amortization property for letting</v>
          </cell>
          <cell r="I1028">
            <v>0</v>
          </cell>
          <cell r="K1028">
            <v>0</v>
          </cell>
        </row>
        <row r="1029">
          <cell r="A1029">
            <v>8461</v>
          </cell>
          <cell r="B1029" t="str">
            <v>Dot amort inm mat en proy - Construcciones</v>
          </cell>
          <cell r="C1029" t="str">
            <v>Allow amort tangible assets in projects - Constructions</v>
          </cell>
          <cell r="I1029">
            <v>0</v>
          </cell>
          <cell r="K1029">
            <v>0</v>
          </cell>
        </row>
        <row r="1030">
          <cell r="A1030">
            <v>8462</v>
          </cell>
          <cell r="B1030" t="str">
            <v>Dot amort inm mat en proy - Intalac técnicas</v>
          </cell>
          <cell r="C1030" t="str">
            <v>Allow amort tangible assets in projects – Technical facilities</v>
          </cell>
          <cell r="I1030">
            <v>0</v>
          </cell>
          <cell r="K1030">
            <v>0</v>
          </cell>
        </row>
        <row r="1031">
          <cell r="A1031">
            <v>8463</v>
          </cell>
          <cell r="B1031" t="str">
            <v>Dot amort inm mat en proy - Maquinaria</v>
          </cell>
          <cell r="C1031" t="str">
            <v>Allow amort tangible assets in projects - Machinery</v>
          </cell>
          <cell r="I1031">
            <v>0</v>
          </cell>
          <cell r="K1031">
            <v>0</v>
          </cell>
        </row>
        <row r="1032">
          <cell r="A1032">
            <v>8464</v>
          </cell>
          <cell r="B1032" t="str">
            <v>Dot amort inm mat en proy - Utillaje</v>
          </cell>
          <cell r="C1032" t="str">
            <v>Allow amort tangible assets in projects - Tools</v>
          </cell>
          <cell r="I1032">
            <v>0</v>
          </cell>
          <cell r="K1032">
            <v>0</v>
          </cell>
        </row>
        <row r="1033">
          <cell r="A1033">
            <v>8465</v>
          </cell>
          <cell r="B1033" t="str">
            <v>Dot amort inm mat en proy - Otras instalaciones</v>
          </cell>
          <cell r="C1033" t="str">
            <v>Allow amort tangible assets in projects – Other facilities</v>
          </cell>
          <cell r="I1033">
            <v>0</v>
          </cell>
          <cell r="K1033">
            <v>0</v>
          </cell>
        </row>
        <row r="1034">
          <cell r="A1034">
            <v>8466</v>
          </cell>
          <cell r="B1034" t="str">
            <v>Dot amort inm mat en proy - Mobiliario</v>
          </cell>
          <cell r="C1034" t="str">
            <v>Allow amort tangible assets in projects - Furniture</v>
          </cell>
          <cell r="I1034">
            <v>0</v>
          </cell>
          <cell r="K1034">
            <v>0</v>
          </cell>
        </row>
        <row r="1035">
          <cell r="A1035">
            <v>8467</v>
          </cell>
          <cell r="B1035" t="str">
            <v>Dot amort inm mat en proy - Eq proc informac</v>
          </cell>
          <cell r="C1035" t="str">
            <v>Allow amort tangible assets in projects – Computer equipment</v>
          </cell>
          <cell r="I1035">
            <v>0</v>
          </cell>
          <cell r="K1035">
            <v>0</v>
          </cell>
        </row>
        <row r="1036">
          <cell r="A1036">
            <v>8468</v>
          </cell>
          <cell r="B1036" t="str">
            <v>Dot amort inm mat en proy - Elementos transporte</v>
          </cell>
          <cell r="C1036" t="str">
            <v>Allow amort tangible assets in projects – Shipping elements</v>
          </cell>
          <cell r="I1036">
            <v>0</v>
          </cell>
          <cell r="K1036">
            <v>0</v>
          </cell>
        </row>
        <row r="1037">
          <cell r="A1037">
            <v>8469</v>
          </cell>
          <cell r="B1037" t="str">
            <v>Dot amort inm mat en proy - Otro inmov material</v>
          </cell>
          <cell r="C1037" t="str">
            <v>Allow amort tangible assets in projects – Other tangible assets</v>
          </cell>
          <cell r="I1037">
            <v>0</v>
          </cell>
          <cell r="K1037">
            <v>0</v>
          </cell>
        </row>
        <row r="1038">
          <cell r="A1038" t="str">
            <v>IMSI</v>
          </cell>
          <cell r="B1038" t="str">
            <v>9. Imputac de subvenc de inmov no financ y otras</v>
          </cell>
          <cell r="C1038" t="str">
            <v>9. Non financial and other asset subsidy charges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A1039">
            <v>7460</v>
          </cell>
          <cell r="B1039" t="str">
            <v>Subv donac y legados de capital transf al rdo ejer</v>
          </cell>
          <cell r="C1039" t="str">
            <v>Subsidy donation and legacy of capital transferred to year income</v>
          </cell>
          <cell r="I1039">
            <v>0</v>
          </cell>
          <cell r="K1039">
            <v>0</v>
          </cell>
        </row>
        <row r="1040">
          <cell r="A1040" t="str">
            <v>EXPR</v>
          </cell>
          <cell r="B1040" t="str">
            <v>10. Excesos de provisiones</v>
          </cell>
          <cell r="C1040" t="str">
            <v>10. Excess provisions</v>
          </cell>
          <cell r="D1040">
            <v>8900</v>
          </cell>
          <cell r="E1040">
            <v>13002822.65</v>
          </cell>
          <cell r="F1040">
            <v>6234963.02999999</v>
          </cell>
          <cell r="G1040">
            <v>37524982.829999901</v>
          </cell>
          <cell r="H1040">
            <v>12744962.460000001</v>
          </cell>
          <cell r="I1040">
            <v>69516630.969999894</v>
          </cell>
          <cell r="J1040">
            <v>0</v>
          </cell>
          <cell r="K1040">
            <v>69516630.969999894</v>
          </cell>
        </row>
        <row r="1041">
          <cell r="A1041">
            <v>7951</v>
          </cell>
          <cell r="B1041" t="str">
            <v>Exceso de provisión para impuestos</v>
          </cell>
          <cell r="C1041" t="str">
            <v>Excess provisions for taxes</v>
          </cell>
          <cell r="I1041">
            <v>0</v>
          </cell>
          <cell r="K1041">
            <v>0</v>
          </cell>
        </row>
        <row r="1042">
          <cell r="A1042">
            <v>7952</v>
          </cell>
          <cell r="B1042" t="str">
            <v>Exceso de provisión para otras responsabilidades</v>
          </cell>
          <cell r="C1042" t="str">
            <v>Excess provisions for other liabilities</v>
          </cell>
          <cell r="D1042">
            <v>8900</v>
          </cell>
          <cell r="E1042">
            <v>13002822.65</v>
          </cell>
          <cell r="F1042">
            <v>6234963.02999999</v>
          </cell>
          <cell r="G1042">
            <v>37524982.829999901</v>
          </cell>
          <cell r="H1042">
            <v>12744962.460000001</v>
          </cell>
          <cell r="I1042">
            <v>69516630.969999894</v>
          </cell>
          <cell r="K1042">
            <v>69516630.969999894</v>
          </cell>
        </row>
        <row r="1043">
          <cell r="A1043">
            <v>7955</v>
          </cell>
          <cell r="B1043" t="str">
            <v>Exceso de provisión para actuaciones medioambienta</v>
          </cell>
          <cell r="C1043" t="str">
            <v>Excess provisions for environmental actions</v>
          </cell>
          <cell r="I1043">
            <v>0</v>
          </cell>
          <cell r="K1043">
            <v>0</v>
          </cell>
        </row>
        <row r="1044">
          <cell r="A1044">
            <v>7956</v>
          </cell>
          <cell r="B1044" t="str">
            <v>Exceso de provisión para reestructuraciones</v>
          </cell>
          <cell r="C1044" t="str">
            <v>Excess provisions for restructurings</v>
          </cell>
          <cell r="I1044">
            <v>0</v>
          </cell>
          <cell r="K1044">
            <v>0</v>
          </cell>
        </row>
        <row r="1045">
          <cell r="A1045" t="str">
            <v>RENI</v>
          </cell>
          <cell r="B1045" t="str">
            <v>11. Deterioro y rtdo por enajenac del inmovilizado</v>
          </cell>
          <cell r="C1045" t="str">
            <v>11. Deterioration and income from asset sales</v>
          </cell>
          <cell r="D1045">
            <v>86860.84</v>
          </cell>
          <cell r="E1045">
            <v>21114744.32</v>
          </cell>
          <cell r="F1045">
            <v>2566.7399999999998</v>
          </cell>
          <cell r="G1045">
            <v>4735347.8499999996</v>
          </cell>
          <cell r="H1045">
            <v>14352.31</v>
          </cell>
          <cell r="I1045">
            <v>25953872.059999999</v>
          </cell>
          <cell r="J1045">
            <v>0</v>
          </cell>
          <cell r="K1045">
            <v>25953872.059999999</v>
          </cell>
        </row>
        <row r="1046">
          <cell r="A1046" t="str">
            <v>DEPE</v>
          </cell>
          <cell r="B1046" t="str">
            <v>a) Deterioros y pérdidas</v>
          </cell>
          <cell r="C1046" t="str">
            <v>a) Deterioration and losses</v>
          </cell>
          <cell r="D1046">
            <v>0</v>
          </cell>
          <cell r="E1046">
            <v>0</v>
          </cell>
          <cell r="F1046">
            <v>0</v>
          </cell>
          <cell r="G1046">
            <v>-102584.3</v>
          </cell>
          <cell r="H1046">
            <v>0</v>
          </cell>
          <cell r="I1046">
            <v>-102584.3</v>
          </cell>
          <cell r="J1046">
            <v>0</v>
          </cell>
          <cell r="K1046">
            <v>-102584.3</v>
          </cell>
        </row>
        <row r="1047">
          <cell r="A1047">
            <v>6900</v>
          </cell>
          <cell r="B1047" t="str">
            <v>Pérd deterioro de investigación</v>
          </cell>
          <cell r="C1047" t="str">
            <v>Losses in research deterioration</v>
          </cell>
          <cell r="I1047">
            <v>0</v>
          </cell>
          <cell r="K1047">
            <v>0</v>
          </cell>
        </row>
        <row r="1048">
          <cell r="A1048">
            <v>6901</v>
          </cell>
          <cell r="B1048" t="str">
            <v>Pérd deterioro de desarrollo</v>
          </cell>
          <cell r="C1048" t="str">
            <v>Losses in development deterioration</v>
          </cell>
          <cell r="I1048">
            <v>0</v>
          </cell>
          <cell r="K1048">
            <v>0</v>
          </cell>
        </row>
        <row r="1049">
          <cell r="A1049">
            <v>6902</v>
          </cell>
          <cell r="B1049" t="str">
            <v>Pérd deterioro de las concesiones administrativas</v>
          </cell>
          <cell r="C1049" t="str">
            <v>Loss deterioration of administrative concessions</v>
          </cell>
          <cell r="I1049">
            <v>0</v>
          </cell>
          <cell r="K1049">
            <v>0</v>
          </cell>
        </row>
        <row r="1050">
          <cell r="A1050">
            <v>6903</v>
          </cell>
          <cell r="B1050" t="str">
            <v>Pérd deterioro de la propiedad industrial</v>
          </cell>
          <cell r="C1050" t="str">
            <v>Loss deterioration of industrial property</v>
          </cell>
          <cell r="I1050">
            <v>0</v>
          </cell>
          <cell r="K1050">
            <v>0</v>
          </cell>
        </row>
        <row r="1051">
          <cell r="A1051">
            <v>6904</v>
          </cell>
          <cell r="B1051" t="str">
            <v>Pérd deterioro del fondo de comercio</v>
          </cell>
          <cell r="C1051" t="str">
            <v>Loss deterioration of goodwill</v>
          </cell>
          <cell r="I1051">
            <v>0</v>
          </cell>
          <cell r="K1051">
            <v>0</v>
          </cell>
        </row>
        <row r="1052">
          <cell r="A1052">
            <v>6905</v>
          </cell>
          <cell r="B1052" t="str">
            <v>Pérd deterioro de los derechos de traspaso</v>
          </cell>
          <cell r="C1052" t="str">
            <v>Loss deterioration of transfer rights</v>
          </cell>
          <cell r="I1052">
            <v>0</v>
          </cell>
          <cell r="K1052">
            <v>0</v>
          </cell>
        </row>
        <row r="1053">
          <cell r="A1053">
            <v>6906</v>
          </cell>
          <cell r="B1053" t="str">
            <v>Pérd deterioro de las aplicaciones informáticas</v>
          </cell>
          <cell r="C1053" t="str">
            <v>Loss deterioration of computer applications</v>
          </cell>
          <cell r="I1053">
            <v>0</v>
          </cell>
          <cell r="K1053">
            <v>0</v>
          </cell>
        </row>
        <row r="1054">
          <cell r="A1054">
            <v>6908</v>
          </cell>
          <cell r="B1054" t="str">
            <v>Pérd deterioro de otros inmovilizado intangible</v>
          </cell>
          <cell r="C1054" t="str">
            <v>Loss deterioration of other intangible assets</v>
          </cell>
          <cell r="I1054">
            <v>0</v>
          </cell>
          <cell r="K1054">
            <v>0</v>
          </cell>
        </row>
        <row r="1055">
          <cell r="A1055">
            <v>6909</v>
          </cell>
          <cell r="B1055" t="str">
            <v>Pérd deterioro acuerdos conces, act regulados</v>
          </cell>
          <cell r="C1055" t="str">
            <v>Impairment losses intangible assets under concession arrangements</v>
          </cell>
          <cell r="I1055">
            <v>0</v>
          </cell>
          <cell r="K1055">
            <v>0</v>
          </cell>
        </row>
        <row r="1056">
          <cell r="A1056">
            <v>6910</v>
          </cell>
          <cell r="B1056" t="str">
            <v>Pérd deterioro de terrenos y bienes naturales</v>
          </cell>
          <cell r="C1056" t="str">
            <v>Loss deterioration of lands and natural assets</v>
          </cell>
          <cell r="I1056">
            <v>0</v>
          </cell>
          <cell r="K1056">
            <v>0</v>
          </cell>
        </row>
        <row r="1057">
          <cell r="A1057">
            <v>6911</v>
          </cell>
          <cell r="B1057" t="str">
            <v>Pérd deterioro de construcciones</v>
          </cell>
          <cell r="C1057" t="str">
            <v>Loss deterioration of constructions</v>
          </cell>
          <cell r="I1057">
            <v>0</v>
          </cell>
          <cell r="K1057">
            <v>0</v>
          </cell>
        </row>
        <row r="1058">
          <cell r="A1058">
            <v>6912</v>
          </cell>
          <cell r="B1058" t="str">
            <v>Pérd deterioro de instalaciones técnicas</v>
          </cell>
          <cell r="C1058" t="str">
            <v>Loss deterioration of technical facilities</v>
          </cell>
          <cell r="I1058">
            <v>0</v>
          </cell>
          <cell r="K1058">
            <v>0</v>
          </cell>
        </row>
        <row r="1059">
          <cell r="A1059">
            <v>6913</v>
          </cell>
          <cell r="B1059" t="str">
            <v>Pérd deterioro de maquinaria</v>
          </cell>
          <cell r="C1059" t="str">
            <v>Loss deterioration of machinery</v>
          </cell>
          <cell r="I1059">
            <v>0</v>
          </cell>
          <cell r="K1059">
            <v>0</v>
          </cell>
        </row>
        <row r="1060">
          <cell r="A1060">
            <v>6914</v>
          </cell>
          <cell r="B1060" t="str">
            <v>Pérd deterioro de utillaje</v>
          </cell>
          <cell r="C1060" t="str">
            <v>Loss deterioration of tools</v>
          </cell>
          <cell r="I1060">
            <v>0</v>
          </cell>
          <cell r="K1060">
            <v>0</v>
          </cell>
        </row>
        <row r="1061">
          <cell r="A1061">
            <v>6915</v>
          </cell>
          <cell r="B1061" t="str">
            <v>Pérd deterioro de otras instalaciones</v>
          </cell>
          <cell r="C1061" t="str">
            <v>Loss deterioration of other facilities</v>
          </cell>
          <cell r="I1061">
            <v>0</v>
          </cell>
          <cell r="K1061">
            <v>0</v>
          </cell>
        </row>
        <row r="1062">
          <cell r="A1062">
            <v>6916</v>
          </cell>
          <cell r="B1062" t="str">
            <v>Pérd deterioro de mobiliario</v>
          </cell>
          <cell r="C1062" t="str">
            <v>Loss deterioration of furniture</v>
          </cell>
          <cell r="I1062">
            <v>0</v>
          </cell>
          <cell r="K1062">
            <v>0</v>
          </cell>
        </row>
        <row r="1063">
          <cell r="A1063">
            <v>6917</v>
          </cell>
          <cell r="B1063" t="str">
            <v>Pérd deterioro de equipos para procesos de inform</v>
          </cell>
          <cell r="C1063" t="str">
            <v>Loss deterioration of computer equipment</v>
          </cell>
          <cell r="I1063">
            <v>0</v>
          </cell>
          <cell r="K1063">
            <v>0</v>
          </cell>
        </row>
        <row r="1064">
          <cell r="A1064">
            <v>6918</v>
          </cell>
          <cell r="B1064" t="str">
            <v>Pérd deterioro de elementos de transporte</v>
          </cell>
          <cell r="C1064" t="str">
            <v>Loss deterioration of shipping elements</v>
          </cell>
          <cell r="I1064">
            <v>0</v>
          </cell>
          <cell r="K1064">
            <v>0</v>
          </cell>
        </row>
        <row r="1065">
          <cell r="A1065">
            <v>6919</v>
          </cell>
          <cell r="B1065" t="str">
            <v>Pérd deterioro de otro inmovilizado material</v>
          </cell>
          <cell r="C1065" t="str">
            <v>Loss deterioration of other tangible assets</v>
          </cell>
          <cell r="I1065">
            <v>0</v>
          </cell>
          <cell r="K1065">
            <v>0</v>
          </cell>
        </row>
        <row r="1066">
          <cell r="A1066">
            <v>6920</v>
          </cell>
          <cell r="B1066" t="str">
            <v>Pérd det terrenos y bienes naturales (inv inmob)</v>
          </cell>
          <cell r="C1066" t="str">
            <v>Loss deterioration of land and natural assets (fixed asset inv)</v>
          </cell>
          <cell r="I1066">
            <v>0</v>
          </cell>
          <cell r="K1066">
            <v>0</v>
          </cell>
        </row>
        <row r="1067">
          <cell r="A1067">
            <v>6921</v>
          </cell>
          <cell r="B1067" t="str">
            <v>Pérd det de construcciones (inv inmobiliarias)</v>
          </cell>
          <cell r="C1067" t="str">
            <v>Loss deterioration of constructions (fixed asset inv)</v>
          </cell>
          <cell r="I1067">
            <v>0</v>
          </cell>
          <cell r="K1067">
            <v>0</v>
          </cell>
        </row>
        <row r="1068">
          <cell r="A1068">
            <v>7900</v>
          </cell>
          <cell r="B1068" t="str">
            <v>Reversión deterioro de investigación</v>
          </cell>
          <cell r="C1068" t="str">
            <v>Reversion deterioration research</v>
          </cell>
          <cell r="I1068">
            <v>0</v>
          </cell>
          <cell r="K1068">
            <v>0</v>
          </cell>
        </row>
        <row r="1069">
          <cell r="A1069">
            <v>7901</v>
          </cell>
          <cell r="B1069" t="str">
            <v>Reversión deterioro de desarrollo</v>
          </cell>
          <cell r="C1069" t="str">
            <v>Reversion deterioration development</v>
          </cell>
          <cell r="I1069">
            <v>0</v>
          </cell>
          <cell r="K1069">
            <v>0</v>
          </cell>
        </row>
        <row r="1070">
          <cell r="A1070">
            <v>7902</v>
          </cell>
          <cell r="B1070" t="str">
            <v>Reversión deterioro concesiones administrativas</v>
          </cell>
          <cell r="C1070" t="str">
            <v>Reversion deterioration of administrative concessions</v>
          </cell>
          <cell r="I1070">
            <v>0</v>
          </cell>
          <cell r="K1070">
            <v>0</v>
          </cell>
        </row>
        <row r="1071">
          <cell r="A1071">
            <v>7903</v>
          </cell>
          <cell r="B1071" t="str">
            <v>Reversión deterioro propiedad industrial</v>
          </cell>
          <cell r="C1071" t="str">
            <v>Reversion deterioration of industrial property</v>
          </cell>
          <cell r="I1071">
            <v>0</v>
          </cell>
          <cell r="K1071">
            <v>0</v>
          </cell>
        </row>
        <row r="1072">
          <cell r="A1072">
            <v>7904</v>
          </cell>
          <cell r="B1072" t="str">
            <v>Reversión deterioro fondo de comercio</v>
          </cell>
          <cell r="C1072" t="str">
            <v>Reversion deterioration of goodwill</v>
          </cell>
          <cell r="I1072">
            <v>0</v>
          </cell>
          <cell r="K1072">
            <v>0</v>
          </cell>
        </row>
        <row r="1073">
          <cell r="A1073">
            <v>7905</v>
          </cell>
          <cell r="B1073" t="str">
            <v>Reversión deterioro derechos de traspaso</v>
          </cell>
          <cell r="C1073" t="str">
            <v>Reversion deterioration of transfer rights</v>
          </cell>
          <cell r="I1073">
            <v>0</v>
          </cell>
          <cell r="K1073">
            <v>0</v>
          </cell>
        </row>
        <row r="1074">
          <cell r="A1074">
            <v>7906</v>
          </cell>
          <cell r="B1074" t="str">
            <v>Reversión deterioro aplicaciones informáticas</v>
          </cell>
          <cell r="C1074" t="str">
            <v>Reversion deterioration of computer applications</v>
          </cell>
          <cell r="I1074">
            <v>0</v>
          </cell>
          <cell r="K1074">
            <v>0</v>
          </cell>
        </row>
        <row r="1075">
          <cell r="A1075">
            <v>7908</v>
          </cell>
          <cell r="B1075" t="str">
            <v>Reversión deterioro otro inmovilizado intangible</v>
          </cell>
          <cell r="C1075" t="str">
            <v>Reversion deterioration of other intangible assets</v>
          </cell>
          <cell r="I1075">
            <v>0</v>
          </cell>
          <cell r="K1075">
            <v>0</v>
          </cell>
        </row>
        <row r="1076">
          <cell r="A1076">
            <v>7909</v>
          </cell>
          <cell r="B1076" t="str">
            <v>Revers deter acuerdos conces, act regulados</v>
          </cell>
          <cell r="C1076" t="str">
            <v>Reversal impairment losses intangible assets under concession arrangements</v>
          </cell>
          <cell r="I1076">
            <v>0</v>
          </cell>
          <cell r="K1076">
            <v>0</v>
          </cell>
        </row>
        <row r="1077">
          <cell r="A1077">
            <v>7910</v>
          </cell>
          <cell r="B1077" t="str">
            <v>Reversión deterioro terrenos y bienes naturales</v>
          </cell>
          <cell r="C1077" t="str">
            <v>Reversion deterioration of lands and natural assets</v>
          </cell>
          <cell r="I1077">
            <v>0</v>
          </cell>
          <cell r="K1077">
            <v>0</v>
          </cell>
        </row>
        <row r="1078">
          <cell r="A1078">
            <v>7911</v>
          </cell>
          <cell r="B1078" t="str">
            <v>Reversión deterioro  construcciones</v>
          </cell>
          <cell r="C1078" t="str">
            <v>Reversion deterioration constructions</v>
          </cell>
          <cell r="I1078">
            <v>0</v>
          </cell>
          <cell r="K1078">
            <v>0</v>
          </cell>
        </row>
        <row r="1079">
          <cell r="A1079">
            <v>7912</v>
          </cell>
          <cell r="B1079" t="str">
            <v>Reversión deterioro instalaciones técnicas</v>
          </cell>
          <cell r="C1079" t="str">
            <v>Reversion deterioration of technical facilities</v>
          </cell>
          <cell r="G1079">
            <v>102584.3</v>
          </cell>
          <cell r="I1079">
            <v>102584.3</v>
          </cell>
          <cell r="K1079">
            <v>102584.3</v>
          </cell>
        </row>
        <row r="1080">
          <cell r="A1080">
            <v>7913</v>
          </cell>
          <cell r="B1080" t="str">
            <v>Reversión deterioro maquinaria</v>
          </cell>
          <cell r="C1080" t="str">
            <v>Reversion deterioration machinery</v>
          </cell>
          <cell r="I1080">
            <v>0</v>
          </cell>
          <cell r="K1080">
            <v>0</v>
          </cell>
        </row>
        <row r="1081">
          <cell r="A1081">
            <v>7914</v>
          </cell>
          <cell r="B1081" t="str">
            <v>Reversión deterioro utillaje</v>
          </cell>
          <cell r="C1081" t="str">
            <v>Reversion deterioration tools</v>
          </cell>
          <cell r="I1081">
            <v>0</v>
          </cell>
          <cell r="K1081">
            <v>0</v>
          </cell>
        </row>
        <row r="1082">
          <cell r="A1082">
            <v>7915</v>
          </cell>
          <cell r="B1082" t="str">
            <v>Reversión deterioro otras instalaciones</v>
          </cell>
          <cell r="C1082" t="str">
            <v>Reversion deterioration of other facilities</v>
          </cell>
          <cell r="I1082">
            <v>0</v>
          </cell>
          <cell r="K1082">
            <v>0</v>
          </cell>
        </row>
        <row r="1083">
          <cell r="A1083">
            <v>7916</v>
          </cell>
          <cell r="B1083" t="str">
            <v>Reversión deterioro mobiliario</v>
          </cell>
          <cell r="C1083" t="str">
            <v>Reversion deterioration furniture</v>
          </cell>
          <cell r="I1083">
            <v>0</v>
          </cell>
          <cell r="K1083">
            <v>0</v>
          </cell>
        </row>
        <row r="1084">
          <cell r="A1084">
            <v>7917</v>
          </cell>
          <cell r="B1084" t="str">
            <v>Reversión deterioro equipos para proc de informac</v>
          </cell>
          <cell r="C1084" t="str">
            <v>Reversion deterioration computer equipment</v>
          </cell>
          <cell r="I1084">
            <v>0</v>
          </cell>
          <cell r="K1084">
            <v>0</v>
          </cell>
        </row>
        <row r="1085">
          <cell r="A1085">
            <v>7918</v>
          </cell>
          <cell r="B1085" t="str">
            <v>Reversión deterioro elementos de transporte</v>
          </cell>
          <cell r="C1085" t="str">
            <v>Reversion deterioration of shipping elements</v>
          </cell>
          <cell r="I1085">
            <v>0</v>
          </cell>
          <cell r="K1085">
            <v>0</v>
          </cell>
        </row>
        <row r="1086">
          <cell r="A1086">
            <v>7919</v>
          </cell>
          <cell r="B1086" t="str">
            <v>Reversión deterioro otro inmovilizado material</v>
          </cell>
          <cell r="C1086" t="str">
            <v>Reversion deterioration of other tangible assets</v>
          </cell>
          <cell r="I1086">
            <v>0</v>
          </cell>
          <cell r="K1086">
            <v>0</v>
          </cell>
        </row>
        <row r="1087">
          <cell r="A1087">
            <v>7920</v>
          </cell>
          <cell r="B1087" t="str">
            <v>Rev deterioro terrenos y bs naturales (inv inmob)</v>
          </cell>
          <cell r="C1087" t="str">
            <v>Rev deterioration land and natural assets (fixed asset inv)</v>
          </cell>
          <cell r="I1087">
            <v>0</v>
          </cell>
          <cell r="K1087">
            <v>0</v>
          </cell>
        </row>
        <row r="1088">
          <cell r="A1088">
            <v>7921</v>
          </cell>
          <cell r="B1088" t="str">
            <v>Rev deterioro construcciones (inv inmobiliarias)</v>
          </cell>
          <cell r="C1088" t="str">
            <v>Rev deterioration constructions (Property inv)</v>
          </cell>
          <cell r="I1088">
            <v>0</v>
          </cell>
          <cell r="K1088">
            <v>0</v>
          </cell>
        </row>
        <row r="1089">
          <cell r="A1089">
            <v>8770</v>
          </cell>
          <cell r="B1089" t="str">
            <v>Rev det investigación (inm proy)</v>
          </cell>
          <cell r="C1089" t="str">
            <v>Rev det research (project assets)</v>
          </cell>
          <cell r="I1089">
            <v>0</v>
          </cell>
          <cell r="K1089">
            <v>0</v>
          </cell>
        </row>
        <row r="1090">
          <cell r="A1090">
            <v>8771</v>
          </cell>
          <cell r="B1090" t="str">
            <v>Rev det desarrollo (inm proy)</v>
          </cell>
          <cell r="C1090" t="str">
            <v>Rev det development (project assets)</v>
          </cell>
          <cell r="I1090">
            <v>0</v>
          </cell>
          <cell r="K1090">
            <v>0</v>
          </cell>
        </row>
        <row r="1091">
          <cell r="A1091">
            <v>8772</v>
          </cell>
          <cell r="B1091" t="str">
            <v>Rev det conces administrativas (inm proy)</v>
          </cell>
          <cell r="C1091" t="str">
            <v>Rev det administrative concessions (project assets)</v>
          </cell>
          <cell r="I1091">
            <v>0</v>
          </cell>
          <cell r="K1091">
            <v>0</v>
          </cell>
        </row>
        <row r="1092">
          <cell r="A1092">
            <v>8773</v>
          </cell>
          <cell r="B1092" t="str">
            <v>Rev det ppdad industrial (inm proy)</v>
          </cell>
          <cell r="C1092" t="str">
            <v>Rev det industrial property (project assets)</v>
          </cell>
          <cell r="I1092">
            <v>0</v>
          </cell>
          <cell r="K1092">
            <v>0</v>
          </cell>
        </row>
        <row r="1093">
          <cell r="A1093">
            <v>8774</v>
          </cell>
          <cell r="B1093" t="str">
            <v>Rev det fondo de comercio (inm proy)</v>
          </cell>
          <cell r="C1093" t="str">
            <v>Rev det goodwill (project assets)</v>
          </cell>
          <cell r="I1093">
            <v>0</v>
          </cell>
          <cell r="K1093">
            <v>0</v>
          </cell>
        </row>
        <row r="1094">
          <cell r="A1094">
            <v>8775</v>
          </cell>
          <cell r="B1094" t="str">
            <v>Rev det derechos de traspaso (inm proy)</v>
          </cell>
          <cell r="C1094" t="str">
            <v>Rev det transfer rights (project assets)</v>
          </cell>
          <cell r="I1094">
            <v>0</v>
          </cell>
          <cell r="K1094">
            <v>0</v>
          </cell>
        </row>
        <row r="1095">
          <cell r="A1095">
            <v>8776</v>
          </cell>
          <cell r="B1095" t="str">
            <v>Rev det aplicaciones informáticas (inm proy)</v>
          </cell>
          <cell r="C1095" t="str">
            <v>Rev det computer applications (project assets)</v>
          </cell>
          <cell r="I1095">
            <v>0</v>
          </cell>
          <cell r="K1095">
            <v>0</v>
          </cell>
        </row>
        <row r="1096">
          <cell r="A1096">
            <v>8778</v>
          </cell>
          <cell r="B1096" t="str">
            <v>Rev det otros activos intangibles (inm proy)</v>
          </cell>
          <cell r="C1096" t="str">
            <v>Rev det other intangible assets (project assets)</v>
          </cell>
          <cell r="I1096">
            <v>0</v>
          </cell>
          <cell r="K1096">
            <v>0</v>
          </cell>
        </row>
        <row r="1097">
          <cell r="A1097">
            <v>8780</v>
          </cell>
          <cell r="B1097" t="str">
            <v>Rev det terrenos y bienes naturales (inm proy)</v>
          </cell>
          <cell r="C1097" t="str">
            <v>Rev det land and natural assets (project assets)</v>
          </cell>
          <cell r="I1097">
            <v>0</v>
          </cell>
          <cell r="K1097">
            <v>0</v>
          </cell>
        </row>
        <row r="1098">
          <cell r="A1098">
            <v>8781</v>
          </cell>
          <cell r="B1098" t="str">
            <v>Rev det construcciones (inm proy)</v>
          </cell>
          <cell r="C1098" t="str">
            <v>Rev det constructions (project assets)</v>
          </cell>
          <cell r="I1098">
            <v>0</v>
          </cell>
          <cell r="K1098">
            <v>0</v>
          </cell>
        </row>
        <row r="1099">
          <cell r="A1099">
            <v>8782</v>
          </cell>
          <cell r="B1099" t="str">
            <v>Rev det instalaciones técnicas (inm proy)</v>
          </cell>
          <cell r="C1099" t="str">
            <v>Rev det technical facilities (project assets)</v>
          </cell>
          <cell r="I1099">
            <v>0</v>
          </cell>
          <cell r="K1099">
            <v>0</v>
          </cell>
        </row>
        <row r="1100">
          <cell r="A1100">
            <v>8783</v>
          </cell>
          <cell r="B1100" t="str">
            <v>Rev det maquinaria (inm en proyectos)</v>
          </cell>
          <cell r="C1100" t="str">
            <v>Rev det machinery (project assets)</v>
          </cell>
          <cell r="I1100">
            <v>0</v>
          </cell>
          <cell r="K1100">
            <v>0</v>
          </cell>
        </row>
        <row r="1101">
          <cell r="A1101">
            <v>8784</v>
          </cell>
          <cell r="B1101" t="str">
            <v>Rev det utillaje (inm en proyectos)</v>
          </cell>
          <cell r="C1101" t="str">
            <v>Rev det tools (project assets)</v>
          </cell>
          <cell r="I1101">
            <v>0</v>
          </cell>
          <cell r="K1101">
            <v>0</v>
          </cell>
        </row>
        <row r="1102">
          <cell r="A1102">
            <v>8785</v>
          </cell>
          <cell r="B1102" t="str">
            <v>Rev det otras instalaciones (inm en proy)</v>
          </cell>
          <cell r="C1102" t="str">
            <v>Rev det other facilities (project assets)</v>
          </cell>
          <cell r="I1102">
            <v>0</v>
          </cell>
          <cell r="K1102">
            <v>0</v>
          </cell>
        </row>
        <row r="1103">
          <cell r="A1103">
            <v>8786</v>
          </cell>
          <cell r="B1103" t="str">
            <v>Rev det mobiliario (inm en proyectos)</v>
          </cell>
          <cell r="C1103" t="str">
            <v>Rev det furniture (project assets)</v>
          </cell>
          <cell r="I1103">
            <v>0</v>
          </cell>
          <cell r="K1103">
            <v>0</v>
          </cell>
        </row>
        <row r="1104">
          <cell r="A1104">
            <v>8787</v>
          </cell>
          <cell r="B1104" t="str">
            <v>Rev det equipos procesos informac (inm proy)</v>
          </cell>
          <cell r="C1104" t="str">
            <v>Rev det computer equipment (project assets)</v>
          </cell>
          <cell r="I1104">
            <v>0</v>
          </cell>
          <cell r="K1104">
            <v>0</v>
          </cell>
        </row>
        <row r="1105">
          <cell r="A1105">
            <v>8788</v>
          </cell>
          <cell r="B1105" t="str">
            <v>Rev det elementos de transporte (inm proy)</v>
          </cell>
          <cell r="C1105" t="str">
            <v>Rev det shipping elements (project assets)</v>
          </cell>
          <cell r="I1105">
            <v>0</v>
          </cell>
          <cell r="K1105">
            <v>0</v>
          </cell>
        </row>
        <row r="1106">
          <cell r="A1106">
            <v>8789</v>
          </cell>
          <cell r="B1106" t="str">
            <v>Rev det otro inmovilizado material (inm proy)</v>
          </cell>
          <cell r="C1106" t="str">
            <v>Rev det other tangible assets (project assets)</v>
          </cell>
          <cell r="I1106">
            <v>0</v>
          </cell>
          <cell r="K1106">
            <v>0</v>
          </cell>
        </row>
        <row r="1107">
          <cell r="A1107">
            <v>8870</v>
          </cell>
          <cell r="B1107" t="str">
            <v>Pérd det investigación (inm proy)</v>
          </cell>
          <cell r="C1107" t="str">
            <v>Loss det research (project assets)</v>
          </cell>
          <cell r="I1107">
            <v>0</v>
          </cell>
          <cell r="K1107">
            <v>0</v>
          </cell>
        </row>
        <row r="1108">
          <cell r="A1108">
            <v>8871</v>
          </cell>
          <cell r="B1108" t="str">
            <v>Pérd det desarrollo (inm proy)</v>
          </cell>
          <cell r="C1108" t="str">
            <v>Loss det development (project assets)</v>
          </cell>
          <cell r="I1108">
            <v>0</v>
          </cell>
          <cell r="K1108">
            <v>0</v>
          </cell>
        </row>
        <row r="1109">
          <cell r="A1109">
            <v>8872</v>
          </cell>
          <cell r="B1109" t="str">
            <v>Pérd det concesiones administrativas (inm proy)</v>
          </cell>
          <cell r="C1109" t="str">
            <v>Loss det administrative concessions (project assets)</v>
          </cell>
          <cell r="I1109">
            <v>0</v>
          </cell>
          <cell r="K1109">
            <v>0</v>
          </cell>
        </row>
        <row r="1110">
          <cell r="A1110">
            <v>8873</v>
          </cell>
          <cell r="B1110" t="str">
            <v>Pérd det ppdad industrial (inmov proy)</v>
          </cell>
          <cell r="C1110" t="str">
            <v>Loss det industrial property (project assets)</v>
          </cell>
          <cell r="I1110">
            <v>0</v>
          </cell>
          <cell r="K1110">
            <v>0</v>
          </cell>
        </row>
        <row r="1111">
          <cell r="A1111">
            <v>8874</v>
          </cell>
          <cell r="B1111" t="str">
            <v>Pérd det fondo de comercio (inmov proy)</v>
          </cell>
          <cell r="C1111" t="str">
            <v>Loss det goodwill (project assets)</v>
          </cell>
          <cell r="I1111">
            <v>0</v>
          </cell>
          <cell r="K1111">
            <v>0</v>
          </cell>
        </row>
        <row r="1112">
          <cell r="A1112">
            <v>8875</v>
          </cell>
          <cell r="B1112" t="str">
            <v>Pérd deterioro de dchos de traspaso (inm proy)</v>
          </cell>
          <cell r="C1112" t="str">
            <v>Loss deterioration of transfer rights (project assets)</v>
          </cell>
          <cell r="I1112">
            <v>0</v>
          </cell>
          <cell r="K1112">
            <v>0</v>
          </cell>
        </row>
        <row r="1113">
          <cell r="A1113">
            <v>8876</v>
          </cell>
          <cell r="B1113" t="str">
            <v>Pérd det aplicaciones informáticas (inm proy)</v>
          </cell>
          <cell r="C1113" t="str">
            <v>Loss det computer applications (project assets)</v>
          </cell>
          <cell r="I1113">
            <v>0</v>
          </cell>
          <cell r="K1113">
            <v>0</v>
          </cell>
        </row>
        <row r="1114">
          <cell r="A1114">
            <v>8878</v>
          </cell>
          <cell r="B1114" t="str">
            <v>Pérd det otros activos intangibles (inm proy)</v>
          </cell>
          <cell r="C1114" t="str">
            <v>Loss det other intangible assets (project assets)</v>
          </cell>
          <cell r="I1114">
            <v>0</v>
          </cell>
          <cell r="K1114">
            <v>0</v>
          </cell>
        </row>
        <row r="1115">
          <cell r="A1115">
            <v>8880</v>
          </cell>
          <cell r="B1115" t="str">
            <v>Pérd det terrenos y bienes naturales (inm proy)</v>
          </cell>
          <cell r="C1115" t="str">
            <v>Loss det land and natural assets (project assets)</v>
          </cell>
          <cell r="I1115">
            <v>0</v>
          </cell>
          <cell r="K1115">
            <v>0</v>
          </cell>
        </row>
        <row r="1116">
          <cell r="A1116">
            <v>8881</v>
          </cell>
          <cell r="B1116" t="str">
            <v>Pérd det construcciones (inm proy)</v>
          </cell>
          <cell r="C1116" t="str">
            <v>Loss det constructions (project assets)</v>
          </cell>
          <cell r="I1116">
            <v>0</v>
          </cell>
          <cell r="K1116">
            <v>0</v>
          </cell>
        </row>
        <row r="1117">
          <cell r="A1117">
            <v>8882</v>
          </cell>
          <cell r="B1117" t="str">
            <v>Pérd det instalaciones técnicas (inm proy)</v>
          </cell>
          <cell r="C1117" t="str">
            <v>Loss det technical facilities (project assets)</v>
          </cell>
          <cell r="I1117">
            <v>0</v>
          </cell>
          <cell r="K1117">
            <v>0</v>
          </cell>
        </row>
        <row r="1118">
          <cell r="A1118">
            <v>8883</v>
          </cell>
          <cell r="B1118" t="str">
            <v>Pérd det maquinaria (inm en proyectos)</v>
          </cell>
          <cell r="C1118" t="str">
            <v>Loss det machinery (project assets)</v>
          </cell>
          <cell r="I1118">
            <v>0</v>
          </cell>
          <cell r="K1118">
            <v>0</v>
          </cell>
        </row>
        <row r="1119">
          <cell r="A1119">
            <v>8884</v>
          </cell>
          <cell r="B1119" t="str">
            <v>Pérd deterioro de utillaje (inm en proyectos)</v>
          </cell>
          <cell r="C1119" t="str">
            <v>Loss deterioration of tools (project assets)</v>
          </cell>
          <cell r="I1119">
            <v>0</v>
          </cell>
          <cell r="K1119">
            <v>0</v>
          </cell>
        </row>
        <row r="1120">
          <cell r="A1120">
            <v>8885</v>
          </cell>
          <cell r="B1120" t="str">
            <v>Pérd det otras instalaciones (inm proy)</v>
          </cell>
          <cell r="C1120" t="str">
            <v>Loss det other facilities (project assets)</v>
          </cell>
          <cell r="I1120">
            <v>0</v>
          </cell>
          <cell r="K1120">
            <v>0</v>
          </cell>
        </row>
        <row r="1121">
          <cell r="A1121">
            <v>8886</v>
          </cell>
          <cell r="B1121" t="str">
            <v>Pérd deterioro de mobiliario (inm en proyectos)</v>
          </cell>
          <cell r="C1121" t="str">
            <v>Loss deterioration of furniture (project assets)</v>
          </cell>
          <cell r="I1121">
            <v>0</v>
          </cell>
          <cell r="K1121">
            <v>0</v>
          </cell>
        </row>
        <row r="1122">
          <cell r="A1122">
            <v>8887</v>
          </cell>
          <cell r="B1122" t="str">
            <v>Pérd det equipos proc de información (inm proy)</v>
          </cell>
          <cell r="C1122" t="str">
            <v>Loss det computer equipment (project assets)</v>
          </cell>
          <cell r="I1122">
            <v>0</v>
          </cell>
          <cell r="K1122">
            <v>0</v>
          </cell>
        </row>
        <row r="1123">
          <cell r="A1123">
            <v>8888</v>
          </cell>
          <cell r="B1123" t="str">
            <v>Pérd deterioro elem transporte (inmov proy)</v>
          </cell>
          <cell r="C1123" t="str">
            <v>Loss deterioration shipping elements (project assets)</v>
          </cell>
          <cell r="I1123">
            <v>0</v>
          </cell>
          <cell r="K1123">
            <v>0</v>
          </cell>
        </row>
        <row r="1124">
          <cell r="A1124">
            <v>8889</v>
          </cell>
          <cell r="B1124" t="str">
            <v>Pérd det otro inmovilizado material (inm proy)</v>
          </cell>
          <cell r="C1124" t="str">
            <v>Loss det other tangible assets (project assets)</v>
          </cell>
          <cell r="I1124">
            <v>0</v>
          </cell>
          <cell r="K1124">
            <v>0</v>
          </cell>
        </row>
        <row r="1125">
          <cell r="A1125" t="str">
            <v>REOT</v>
          </cell>
          <cell r="B1125" t="str">
            <v>b) Resultados por enajenaciones y otras</v>
          </cell>
          <cell r="C1125" t="str">
            <v>b) Income from sales and others</v>
          </cell>
          <cell r="D1125">
            <v>86860.84</v>
          </cell>
          <cell r="E1125">
            <v>21114744.32</v>
          </cell>
          <cell r="F1125">
            <v>2566.7399999999998</v>
          </cell>
          <cell r="G1125">
            <v>4632763.55</v>
          </cell>
          <cell r="H1125">
            <v>14352.31</v>
          </cell>
          <cell r="I1125">
            <v>25851287.759999998</v>
          </cell>
          <cell r="J1125">
            <v>0</v>
          </cell>
          <cell r="K1125">
            <v>25851287.759999998</v>
          </cell>
        </row>
        <row r="1126">
          <cell r="A1126">
            <v>6700</v>
          </cell>
          <cell r="B1126" t="str">
            <v>Pérdidas procedentes del inmovilizado intangible</v>
          </cell>
          <cell r="C1126" t="str">
            <v>Losses from intangible assets</v>
          </cell>
          <cell r="I1126">
            <v>0</v>
          </cell>
          <cell r="K1126">
            <v>0</v>
          </cell>
        </row>
        <row r="1127">
          <cell r="A1127">
            <v>6710</v>
          </cell>
          <cell r="B1127" t="str">
            <v>Pérdidas procedentes inmovilizado material</v>
          </cell>
          <cell r="C1127" t="str">
            <v>Losses from tangible assets</v>
          </cell>
          <cell r="I1127">
            <v>0</v>
          </cell>
          <cell r="K1127">
            <v>0</v>
          </cell>
        </row>
        <row r="1128">
          <cell r="A1128">
            <v>6720</v>
          </cell>
          <cell r="B1128" t="str">
            <v>Pérdidas procedentes de las inversiones inmobiliar</v>
          </cell>
          <cell r="C1128" t="str">
            <v>Losses from property investments</v>
          </cell>
          <cell r="I1128">
            <v>0</v>
          </cell>
          <cell r="K1128">
            <v>0</v>
          </cell>
        </row>
        <row r="1129">
          <cell r="A1129">
            <v>7700</v>
          </cell>
          <cell r="B1129" t="str">
            <v>Beneficios procedentes del inmovilizado inmaterial</v>
          </cell>
          <cell r="C1129" t="str">
            <v>Income from intangible assets</v>
          </cell>
          <cell r="G1129">
            <v>4153</v>
          </cell>
          <cell r="H1129">
            <v>830.27</v>
          </cell>
          <cell r="I1129">
            <v>4983.2700000000004</v>
          </cell>
          <cell r="K1129">
            <v>4983.2700000000004</v>
          </cell>
        </row>
        <row r="1130">
          <cell r="A1130">
            <v>7710</v>
          </cell>
          <cell r="B1130" t="str">
            <v>Beneficios procedentes del inmovilizado material</v>
          </cell>
          <cell r="C1130" t="str">
            <v>Income from tangible assets</v>
          </cell>
          <cell r="D1130">
            <v>86860.84</v>
          </cell>
          <cell r="E1130">
            <v>21114744.32</v>
          </cell>
          <cell r="F1130">
            <v>2566.7399999999998</v>
          </cell>
          <cell r="G1130">
            <v>1911755.59</v>
          </cell>
          <cell r="H1130">
            <v>13522.04</v>
          </cell>
          <cell r="I1130">
            <v>23129449.529999997</v>
          </cell>
          <cell r="K1130">
            <v>23129449.529999997</v>
          </cell>
        </row>
        <row r="1131">
          <cell r="A1131">
            <v>7720</v>
          </cell>
          <cell r="B1131" t="str">
            <v>Beneficios procedentes de las inversiones inmobili</v>
          </cell>
          <cell r="C1131" t="str">
            <v>Income from property investments</v>
          </cell>
          <cell r="G1131">
            <v>2716854.96</v>
          </cell>
          <cell r="I1131">
            <v>2716854.96</v>
          </cell>
          <cell r="K1131">
            <v>2716854.96</v>
          </cell>
        </row>
        <row r="1132">
          <cell r="A1132" t="str">
            <v>DEFC</v>
          </cell>
          <cell r="B1132" t="str">
            <v>c) Deterioro fondo de comercio de consolidación</v>
          </cell>
          <cell r="C1132" t="str">
            <v>c) Deterioration consolidated goodwill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</row>
        <row r="1133">
          <cell r="A1133">
            <v>9705</v>
          </cell>
          <cell r="B1133" t="str">
            <v>Deterioro FC soc consol integración global</v>
          </cell>
          <cell r="C1133" t="str">
            <v>Deterioration FC soc consolidated global integration</v>
          </cell>
          <cell r="I1133">
            <v>0</v>
          </cell>
          <cell r="K1133">
            <v>0</v>
          </cell>
        </row>
        <row r="1134">
          <cell r="A1134">
            <v>9706</v>
          </cell>
          <cell r="B1134" t="str">
            <v>Deterioro FC soc consol integración proporcional</v>
          </cell>
          <cell r="C1134" t="str">
            <v>Deterioration FC soc consolidated proportional integration</v>
          </cell>
          <cell r="I1134">
            <v>0</v>
          </cell>
          <cell r="K1134">
            <v>0</v>
          </cell>
        </row>
        <row r="1135">
          <cell r="A1135" t="str">
            <v>OTRD</v>
          </cell>
          <cell r="B1135" t="str">
            <v>12. Otros resultados</v>
          </cell>
          <cell r="C1135" t="str">
            <v>12. Other income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</row>
        <row r="1136">
          <cell r="A1136">
            <v>6780</v>
          </cell>
          <cell r="B1136" t="str">
            <v>Gastos excepcionales</v>
          </cell>
          <cell r="C1136" t="str">
            <v>Exceptional expenses</v>
          </cell>
          <cell r="I1136">
            <v>0</v>
          </cell>
          <cell r="K1136">
            <v>0</v>
          </cell>
        </row>
        <row r="1137">
          <cell r="A1137">
            <v>7740</v>
          </cell>
          <cell r="B1137" t="str">
            <v>Diferencia negativa en combinaciones de negocio</v>
          </cell>
          <cell r="C1137" t="str">
            <v>Negative variation in business combinations</v>
          </cell>
          <cell r="I1137">
            <v>0</v>
          </cell>
          <cell r="K1137">
            <v>0</v>
          </cell>
        </row>
        <row r="1138">
          <cell r="A1138">
            <v>7780</v>
          </cell>
          <cell r="B1138" t="str">
            <v>Ingresos excepcionales</v>
          </cell>
          <cell r="C1138" t="str">
            <v>Exceptional income</v>
          </cell>
          <cell r="I1138">
            <v>0</v>
          </cell>
          <cell r="K1138">
            <v>0</v>
          </cell>
        </row>
        <row r="1139">
          <cell r="A1139" t="str">
            <v>VPAI</v>
          </cell>
          <cell r="B1139" t="str">
            <v>13. Variac provis por actuac sobre la infraestruct</v>
          </cell>
          <cell r="C1139" t="str">
            <v>13. Changes in contractual commitments provision under concession arragements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A1140">
            <v>6950</v>
          </cell>
          <cell r="B1140" t="str">
            <v>Dotac provis por actuac reposic y gran reparac</v>
          </cell>
          <cell r="C1140" t="str">
            <v>Funding provision to maintenance, repair and major rehabilitation</v>
          </cell>
          <cell r="I1140">
            <v>0</v>
          </cell>
          <cell r="K1140">
            <v>0</v>
          </cell>
        </row>
        <row r="1141">
          <cell r="A1141">
            <v>7958</v>
          </cell>
          <cell r="B1141" t="str">
            <v>Exceso prov actuac reposic y gran reparac</v>
          </cell>
          <cell r="C1141" t="str">
            <v>Reversal provision to maintenance,repair and major rehabilitaion</v>
          </cell>
          <cell r="I1141">
            <v>0</v>
          </cell>
          <cell r="K1141">
            <v>0</v>
          </cell>
        </row>
        <row r="1142">
          <cell r="A1142" t="str">
            <v>REEX</v>
          </cell>
          <cell r="B1142" t="str">
            <v>A.1 ) RESULTADO DE EXPLOTACIÓN</v>
          </cell>
          <cell r="C1142" t="str">
            <v>A.1 ) OPERATING INCOME</v>
          </cell>
          <cell r="D1142">
            <v>90160683.820001155</v>
          </cell>
          <cell r="E1142">
            <v>427805648.56990927</v>
          </cell>
          <cell r="F1142">
            <v>2381188.3800001708</v>
          </cell>
          <cell r="G1142">
            <v>55981468.570009723</v>
          </cell>
          <cell r="H1142">
            <v>-98353268.459999979</v>
          </cell>
          <cell r="I1142">
            <v>477975720.87992042</v>
          </cell>
          <cell r="J1142">
            <v>499999.99999991059</v>
          </cell>
          <cell r="K1142">
            <v>478475720.87992036</v>
          </cell>
        </row>
        <row r="1143">
          <cell r="A1143" t="str">
            <v>INFI</v>
          </cell>
          <cell r="B1143" t="str">
            <v>14. Ingresos financieros</v>
          </cell>
          <cell r="C1143" t="str">
            <v>14. Financial Income</v>
          </cell>
          <cell r="D1143">
            <v>5500498.4299999997</v>
          </cell>
          <cell r="E1143">
            <v>16022838.549999999</v>
          </cell>
          <cell r="F1143">
            <v>54464300.129999995</v>
          </cell>
          <cell r="G1143">
            <v>43499162.839999996</v>
          </cell>
          <cell r="H1143">
            <v>82543488.210000008</v>
          </cell>
          <cell r="I1143">
            <v>202030288.16</v>
          </cell>
          <cell r="J1143">
            <v>-86790594.099999994</v>
          </cell>
          <cell r="K1143">
            <v>115239694.06</v>
          </cell>
        </row>
        <row r="1144">
          <cell r="A1144" t="str">
            <v>PIPA</v>
          </cell>
          <cell r="B1144" t="str">
            <v>a) De participaciones en instrum de patrimonio</v>
          </cell>
          <cell r="C1144" t="str">
            <v>a) Investments in equity instruments</v>
          </cell>
          <cell r="D1144">
            <v>0</v>
          </cell>
          <cell r="E1144">
            <v>1063960.78</v>
          </cell>
          <cell r="F1144">
            <v>33142468.789999999</v>
          </cell>
          <cell r="G1144">
            <v>2028287.07</v>
          </cell>
          <cell r="H1144">
            <v>0</v>
          </cell>
          <cell r="I1144">
            <v>36234716.640000001</v>
          </cell>
          <cell r="J1144">
            <v>0</v>
          </cell>
          <cell r="K1144">
            <v>36234716.640000001</v>
          </cell>
        </row>
        <row r="1145">
          <cell r="A1145" t="str">
            <v>IFGA</v>
          </cell>
          <cell r="B1145" t="str">
            <v>a1) En empresas del grupo y asociadas</v>
          </cell>
          <cell r="C1145" t="str">
            <v>a1) In group companies and affiliates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A1146">
            <v>7600</v>
          </cell>
          <cell r="B1146" t="str">
            <v>Ingr partic capital emp grupo divid complementario</v>
          </cell>
          <cell r="C1146" t="str">
            <v>Inc capital inv group companies complementary dividends</v>
          </cell>
          <cell r="I1146">
            <v>0</v>
          </cell>
          <cell r="K1146">
            <v>0</v>
          </cell>
        </row>
        <row r="1147">
          <cell r="A1147">
            <v>7601</v>
          </cell>
          <cell r="B1147" t="str">
            <v>Ingr partic capital emp asoc divid complementario</v>
          </cell>
          <cell r="C1147" t="str">
            <v>Inc capital inv affiliate companies complementary dividends</v>
          </cell>
          <cell r="I1147">
            <v>0</v>
          </cell>
          <cell r="K1147">
            <v>0</v>
          </cell>
        </row>
        <row r="1148">
          <cell r="A1148">
            <v>7604</v>
          </cell>
          <cell r="B1148" t="str">
            <v>Ingr partic capital emp grupo divid a cuenta</v>
          </cell>
          <cell r="C1148" t="str">
            <v>Inc capital inv group companies dividends on account</v>
          </cell>
          <cell r="I1148">
            <v>0</v>
          </cell>
          <cell r="K1148">
            <v>0</v>
          </cell>
        </row>
        <row r="1149">
          <cell r="A1149">
            <v>7605</v>
          </cell>
          <cell r="B1149" t="str">
            <v>Ingr partic capital emp asoc divid a cuenta</v>
          </cell>
          <cell r="C1149" t="str">
            <v>Inc capital inv affiliate companies dividends on account</v>
          </cell>
          <cell r="I1149">
            <v>0</v>
          </cell>
          <cell r="K1149">
            <v>0</v>
          </cell>
        </row>
        <row r="1150">
          <cell r="A1150" t="str">
            <v>IFTE</v>
          </cell>
          <cell r="B1150" t="str">
            <v>a2) En terceros</v>
          </cell>
          <cell r="C1150" t="str">
            <v>a2) In third parties</v>
          </cell>
          <cell r="D1150">
            <v>0</v>
          </cell>
          <cell r="E1150">
            <v>1063960.78</v>
          </cell>
          <cell r="F1150">
            <v>33142468.789999999</v>
          </cell>
          <cell r="G1150">
            <v>2028287.07</v>
          </cell>
          <cell r="H1150">
            <v>0</v>
          </cell>
          <cell r="I1150">
            <v>36234716.640000001</v>
          </cell>
          <cell r="J1150">
            <v>0</v>
          </cell>
          <cell r="K1150">
            <v>36234716.640000001</v>
          </cell>
        </row>
        <row r="1151">
          <cell r="A1151">
            <v>7602</v>
          </cell>
          <cell r="B1151" t="str">
            <v>Ingr partic instrum patrimonio otras partes vincul</v>
          </cell>
          <cell r="C1151" t="str">
            <v>Inc inv equity instruments other related parties</v>
          </cell>
          <cell r="I1151">
            <v>0</v>
          </cell>
          <cell r="K1151">
            <v>0</v>
          </cell>
        </row>
        <row r="1152">
          <cell r="A1152">
            <v>7603</v>
          </cell>
          <cell r="B1152" t="str">
            <v>Ingr partic instrum patrimonio otras empresas</v>
          </cell>
          <cell r="C1152" t="str">
            <v>Inc inv equity instruments other companies</v>
          </cell>
          <cell r="E1152">
            <v>1063960.78</v>
          </cell>
          <cell r="F1152">
            <v>33142468.789999999</v>
          </cell>
          <cell r="G1152">
            <v>2028287.07</v>
          </cell>
          <cell r="I1152">
            <v>36234716.640000001</v>
          </cell>
          <cell r="K1152">
            <v>36234716.640000001</v>
          </cell>
        </row>
        <row r="1153">
          <cell r="A1153" t="str">
            <v>IFCI</v>
          </cell>
          <cell r="B1153" t="str">
            <v>b) De valores negoc y otros instrumentos financier</v>
          </cell>
          <cell r="C1153" t="str">
            <v>b) Securities and other financial instruments</v>
          </cell>
          <cell r="D1153">
            <v>5500498.4299999997</v>
          </cell>
          <cell r="E1153">
            <v>14958877.77</v>
          </cell>
          <cell r="F1153">
            <v>21321831.34</v>
          </cell>
          <cell r="G1153">
            <v>41470875.769999996</v>
          </cell>
          <cell r="H1153">
            <v>82543488.210000008</v>
          </cell>
          <cell r="I1153">
            <v>165795571.52000001</v>
          </cell>
          <cell r="J1153">
            <v>-86790594.099999994</v>
          </cell>
          <cell r="K1153">
            <v>79004977.420000017</v>
          </cell>
        </row>
        <row r="1154">
          <cell r="A1154" t="str">
            <v>IFCG</v>
          </cell>
          <cell r="B1154" t="str">
            <v>b1) En empresas del grupo y asociadas</v>
          </cell>
          <cell r="C1154" t="str">
            <v>b1) In group companies and affiliates</v>
          </cell>
          <cell r="D1154">
            <v>163531.41</v>
          </cell>
          <cell r="E1154">
            <v>234754.32</v>
          </cell>
          <cell r="F1154">
            <v>2057590.82</v>
          </cell>
          <cell r="G1154">
            <v>17536758.23</v>
          </cell>
          <cell r="H1154">
            <v>66797959.320000008</v>
          </cell>
          <cell r="I1154">
            <v>86790594.100000009</v>
          </cell>
          <cell r="J1154">
            <v>-86790594.099999994</v>
          </cell>
          <cell r="K1154">
            <v>0</v>
          </cell>
        </row>
        <row r="1155">
          <cell r="A1155">
            <v>7610</v>
          </cell>
          <cell r="B1155" t="str">
            <v>Ingresos valores represent deuda empresas grupo</v>
          </cell>
          <cell r="C1155" t="str">
            <v>Income securities represent group company debt</v>
          </cell>
          <cell r="D1155">
            <v>163531.41</v>
          </cell>
          <cell r="E1155">
            <v>234754.32</v>
          </cell>
          <cell r="F1155">
            <v>2057590.82</v>
          </cell>
          <cell r="G1155">
            <v>15171415.1</v>
          </cell>
          <cell r="H1155">
            <v>24937902.120000001</v>
          </cell>
          <cell r="I1155">
            <v>42565193.769999996</v>
          </cell>
          <cell r="J1155">
            <v>-42565193.770000003</v>
          </cell>
          <cell r="K1155">
            <v>0</v>
          </cell>
        </row>
        <row r="1156">
          <cell r="A1156">
            <v>7611</v>
          </cell>
          <cell r="B1156" t="str">
            <v>Ingresos valores represent deuda empresas asoc</v>
          </cell>
          <cell r="C1156" t="str">
            <v>Income securities represent affiliate company debt</v>
          </cell>
          <cell r="I1156">
            <v>0</v>
          </cell>
          <cell r="K1156">
            <v>0</v>
          </cell>
        </row>
        <row r="1157">
          <cell r="A1157">
            <v>7620</v>
          </cell>
          <cell r="B1157" t="str">
            <v>Ingresos de créditos a l/p a empresas del grupo</v>
          </cell>
          <cell r="C1157" t="str">
            <v>LT loan income to group companies</v>
          </cell>
          <cell r="G1157">
            <v>2365343.13</v>
          </cell>
          <cell r="H1157">
            <v>41860057.200000003</v>
          </cell>
          <cell r="I1157">
            <v>44225400.330000006</v>
          </cell>
          <cell r="J1157">
            <v>-44225400.329999998</v>
          </cell>
          <cell r="K1157">
            <v>0</v>
          </cell>
        </row>
        <row r="1158">
          <cell r="A1158">
            <v>7621</v>
          </cell>
          <cell r="B1158" t="str">
            <v>Ingresos de créditos a l/p a empresas asociadas</v>
          </cell>
          <cell r="C1158" t="str">
            <v>LT loan income to affiliate companies</v>
          </cell>
          <cell r="I1158">
            <v>0</v>
          </cell>
          <cell r="K1158">
            <v>0</v>
          </cell>
        </row>
        <row r="1159">
          <cell r="A1159">
            <v>7625</v>
          </cell>
          <cell r="B1159" t="str">
            <v>Ingresos de créditos a c/p a empresas del grupo</v>
          </cell>
          <cell r="C1159" t="str">
            <v>ST loan income to group companies</v>
          </cell>
          <cell r="I1159">
            <v>0</v>
          </cell>
          <cell r="K1159">
            <v>0</v>
          </cell>
        </row>
        <row r="1160">
          <cell r="A1160">
            <v>7626</v>
          </cell>
          <cell r="B1160" t="str">
            <v>Ingresos de créditos a c/p a empresas asociadas</v>
          </cell>
          <cell r="C1160" t="str">
            <v>ST loan income to affiliate companies</v>
          </cell>
          <cell r="I1160">
            <v>0</v>
          </cell>
          <cell r="K1160">
            <v>0</v>
          </cell>
        </row>
        <row r="1161">
          <cell r="A1161" t="str">
            <v>IFCT</v>
          </cell>
          <cell r="B1161" t="str">
            <v>b2) En terceros</v>
          </cell>
          <cell r="C1161" t="str">
            <v>b2) In third parties</v>
          </cell>
          <cell r="D1161">
            <v>5336967.0199999996</v>
          </cell>
          <cell r="E1161">
            <v>14724123.449999999</v>
          </cell>
          <cell r="F1161">
            <v>19264240.52</v>
          </cell>
          <cell r="G1161">
            <v>23934117.539999999</v>
          </cell>
          <cell r="H1161">
            <v>15745528.889999999</v>
          </cell>
          <cell r="I1161">
            <v>79004977.419999987</v>
          </cell>
          <cell r="J1161">
            <v>0</v>
          </cell>
          <cell r="K1161">
            <v>79004977.419999987</v>
          </cell>
        </row>
        <row r="1162">
          <cell r="A1162">
            <v>7612</v>
          </cell>
          <cell r="B1162" t="str">
            <v>Ingresos valores represent deuda otras part vincul</v>
          </cell>
          <cell r="C1162" t="str">
            <v>Income securities represent debt other related parties</v>
          </cell>
          <cell r="F1162">
            <v>40.81</v>
          </cell>
          <cell r="G1162">
            <v>452892.56</v>
          </cell>
          <cell r="I1162">
            <v>452933.37</v>
          </cell>
          <cell r="K1162">
            <v>452933.37</v>
          </cell>
        </row>
        <row r="1163">
          <cell r="A1163">
            <v>7613</v>
          </cell>
          <cell r="B1163" t="str">
            <v>Ingresos valores represent deuda otras empresas</v>
          </cell>
          <cell r="C1163" t="str">
            <v>Income securities represent other company debt</v>
          </cell>
          <cell r="D1163">
            <v>5430101.3899999997</v>
          </cell>
          <cell r="E1163">
            <v>14724123.449999999</v>
          </cell>
          <cell r="F1163">
            <v>9910921.3399999999</v>
          </cell>
          <cell r="G1163">
            <v>20888955.280000001</v>
          </cell>
          <cell r="H1163">
            <v>15485504.27</v>
          </cell>
          <cell r="I1163">
            <v>66439605.730000004</v>
          </cell>
          <cell r="K1163">
            <v>66439605.730000004</v>
          </cell>
        </row>
        <row r="1164">
          <cell r="A1164">
            <v>7622</v>
          </cell>
          <cell r="B1164" t="str">
            <v>Ingresos de créditos a l/p otras partes vinculadas</v>
          </cell>
          <cell r="C1164" t="str">
            <v>LT loan income other related parties</v>
          </cell>
          <cell r="F1164">
            <v>9353278.3699999992</v>
          </cell>
          <cell r="G1164">
            <v>2327386.9</v>
          </cell>
          <cell r="H1164">
            <v>68249.5</v>
          </cell>
          <cell r="I1164">
            <v>11748914.77</v>
          </cell>
          <cell r="K1164">
            <v>11748914.77</v>
          </cell>
        </row>
        <row r="1166">
          <cell r="A1166">
            <v>7623</v>
          </cell>
          <cell r="B1166" t="str">
            <v>Ingresos de créditos a l/p otras empresas</v>
          </cell>
          <cell r="C1166" t="str">
            <v>LT loan income other companies</v>
          </cell>
          <cell r="I1166">
            <v>0</v>
          </cell>
          <cell r="K1166">
            <v>0</v>
          </cell>
        </row>
        <row r="1167">
          <cell r="A1167">
            <v>7627</v>
          </cell>
          <cell r="B1167" t="str">
            <v>Ingresos de créditos a c/p otras partes vinculadas</v>
          </cell>
          <cell r="C1167" t="str">
            <v>ST loan income other related parties</v>
          </cell>
          <cell r="I1167">
            <v>0</v>
          </cell>
          <cell r="K1167">
            <v>0</v>
          </cell>
        </row>
        <row r="1168">
          <cell r="A1168">
            <v>7628</v>
          </cell>
          <cell r="B1168" t="str">
            <v>Ingresos de créditos a c/p otras empresas</v>
          </cell>
          <cell r="C1168" t="str">
            <v>ST loan income other companies</v>
          </cell>
          <cell r="I1168">
            <v>0</v>
          </cell>
          <cell r="K1168">
            <v>0</v>
          </cell>
        </row>
        <row r="1169">
          <cell r="A1169">
            <v>7670</v>
          </cell>
          <cell r="B1169" t="str">
            <v>Ingr act afectos y dchos reemb relat retribuc a lp</v>
          </cell>
          <cell r="C1169" t="str">
            <v>Inc related asset and refund rights related to LT remuneration</v>
          </cell>
          <cell r="I1169">
            <v>0</v>
          </cell>
          <cell r="K1169">
            <v>0</v>
          </cell>
        </row>
        <row r="1170">
          <cell r="A1170">
            <v>7690</v>
          </cell>
          <cell r="B1170" t="str">
            <v>Otros ingresos financieros</v>
          </cell>
          <cell r="C1170" t="str">
            <v>Other financial income</v>
          </cell>
          <cell r="D1170">
            <v>-93134.37</v>
          </cell>
          <cell r="G1170">
            <v>264882.8</v>
          </cell>
          <cell r="H1170">
            <v>191775.12</v>
          </cell>
          <cell r="I1170">
            <v>363523.55</v>
          </cell>
          <cell r="K1170">
            <v>363523.55</v>
          </cell>
        </row>
        <row r="1171">
          <cell r="A1171" t="str">
            <v>GAFI</v>
          </cell>
          <cell r="B1171" t="str">
            <v>15. Gastos financieros</v>
          </cell>
          <cell r="C1171" t="str">
            <v>15. Financial Expenses</v>
          </cell>
          <cell r="D1171">
            <v>13744139.909999998</v>
          </cell>
          <cell r="E1171">
            <v>155360008.38999999</v>
          </cell>
          <cell r="F1171">
            <v>40709610.100000001</v>
          </cell>
          <cell r="G1171">
            <v>58547408.840000004</v>
          </cell>
          <cell r="H1171">
            <v>67959823.450000003</v>
          </cell>
          <cell r="I1171">
            <v>336320990.69</v>
          </cell>
          <cell r="J1171">
            <v>-86790594.099999994</v>
          </cell>
          <cell r="K1171">
            <v>249530396.59</v>
          </cell>
        </row>
        <row r="1172">
          <cell r="A1172" t="str">
            <v>GFGA</v>
          </cell>
          <cell r="B1172" t="str">
            <v>a) Por deudas con empresas del grupo y asociadas</v>
          </cell>
          <cell r="C1172" t="str">
            <v>a) For debts with group companies and affiliate</v>
          </cell>
          <cell r="D1172">
            <v>8986154.4199999999</v>
          </cell>
          <cell r="E1172">
            <v>0</v>
          </cell>
          <cell r="F1172">
            <v>36424642.68</v>
          </cell>
          <cell r="G1172">
            <v>22675950.149999999</v>
          </cell>
          <cell r="H1172">
            <v>18383209.91</v>
          </cell>
          <cell r="I1172">
            <v>86469957.159999996</v>
          </cell>
          <cell r="J1172">
            <v>-86469957.159999996</v>
          </cell>
          <cell r="K1172">
            <v>0</v>
          </cell>
        </row>
        <row r="1173">
          <cell r="A1173">
            <v>6610</v>
          </cell>
          <cell r="B1173" t="str">
            <v>Intereses de oblig y bonos l/p empresas del grupo</v>
          </cell>
          <cell r="C1173" t="str">
            <v>Interests from LT obligations and bonds to group companies</v>
          </cell>
          <cell r="I1173">
            <v>0</v>
          </cell>
          <cell r="K1173">
            <v>0</v>
          </cell>
        </row>
        <row r="1174">
          <cell r="A1174">
            <v>6611</v>
          </cell>
          <cell r="B1174" t="str">
            <v>Intereses de oblig y bonos l/p empresas asociadas</v>
          </cell>
          <cell r="C1174" t="str">
            <v>Interests from LT obligations and bonds to affiliate companies</v>
          </cell>
          <cell r="I1174">
            <v>0</v>
          </cell>
          <cell r="K1174">
            <v>0</v>
          </cell>
        </row>
        <row r="1175">
          <cell r="A1175">
            <v>6615</v>
          </cell>
          <cell r="B1175" t="str">
            <v>Intereses de oblig y bonos c/p empresas del grupo</v>
          </cell>
          <cell r="C1175" t="str">
            <v>Interests from ST obligations and bonds to group companies</v>
          </cell>
          <cell r="I1175">
            <v>0</v>
          </cell>
          <cell r="K1175">
            <v>0</v>
          </cell>
        </row>
        <row r="1176">
          <cell r="A1176">
            <v>6616</v>
          </cell>
          <cell r="B1176" t="str">
            <v>Intereses de oblig y bonos c/p empresas asociadas</v>
          </cell>
          <cell r="C1176" t="str">
            <v>Interests from ST obligations and bonds to affiliate companies</v>
          </cell>
          <cell r="I1176">
            <v>0</v>
          </cell>
          <cell r="K1176">
            <v>0</v>
          </cell>
        </row>
        <row r="1177">
          <cell r="A1177">
            <v>6620</v>
          </cell>
          <cell r="B1177" t="str">
            <v>Intereses de deudas a l/p empresas del grupo</v>
          </cell>
          <cell r="C1177" t="str">
            <v>LT debt interests to group companies</v>
          </cell>
          <cell r="D1177">
            <v>8986154.4199999999</v>
          </cell>
          <cell r="F1177">
            <v>36424642.68</v>
          </cell>
          <cell r="G1177">
            <v>22675950.149999999</v>
          </cell>
          <cell r="H1177">
            <v>18383209.91</v>
          </cell>
          <cell r="I1177">
            <v>86469957.159999996</v>
          </cell>
          <cell r="J1177">
            <v>-86469957.159999996</v>
          </cell>
          <cell r="K1177">
            <v>0</v>
          </cell>
        </row>
        <row r="1178">
          <cell r="A1178">
            <v>6621</v>
          </cell>
          <cell r="B1178" t="str">
            <v>Intereses de deudas a l/p empresas asociadas</v>
          </cell>
          <cell r="C1178" t="str">
            <v>LT debt interests to affiliate companies</v>
          </cell>
          <cell r="I1178">
            <v>0</v>
          </cell>
          <cell r="K1178">
            <v>0</v>
          </cell>
        </row>
        <row r="1179">
          <cell r="A1179">
            <v>6625</v>
          </cell>
          <cell r="B1179" t="str">
            <v>Intereses de deudas a c/p empresas del grupo</v>
          </cell>
          <cell r="C1179" t="str">
            <v>ST debt interests to group companies</v>
          </cell>
          <cell r="I1179">
            <v>0</v>
          </cell>
          <cell r="K1179">
            <v>0</v>
          </cell>
        </row>
        <row r="1180">
          <cell r="A1180">
            <v>6626</v>
          </cell>
          <cell r="B1180" t="str">
            <v>Intereses de deudas a c/p empresas asociadas</v>
          </cell>
          <cell r="C1180" t="str">
            <v>ST debt interests to affiliate companies</v>
          </cell>
          <cell r="I1180">
            <v>0</v>
          </cell>
          <cell r="K1180">
            <v>0</v>
          </cell>
        </row>
        <row r="1181">
          <cell r="A1181">
            <v>6640</v>
          </cell>
          <cell r="B1181" t="str">
            <v>Dividendos de pasivos empresas del grupo</v>
          </cell>
          <cell r="C1181" t="str">
            <v>Liability dividends from group companies</v>
          </cell>
          <cell r="I1181">
            <v>0</v>
          </cell>
          <cell r="K1181">
            <v>0</v>
          </cell>
        </row>
        <row r="1182">
          <cell r="A1182">
            <v>6641</v>
          </cell>
          <cell r="B1182" t="str">
            <v>Dividendos de pasivos empresas asociadas</v>
          </cell>
          <cell r="C1182" t="str">
            <v>Liability dividends from affiliate companies</v>
          </cell>
          <cell r="I1182">
            <v>0</v>
          </cell>
          <cell r="K1182">
            <v>0</v>
          </cell>
        </row>
        <row r="1183">
          <cell r="A1183">
            <v>6650</v>
          </cell>
          <cell r="B1183" t="str">
            <v>Intereses por dto de efectos en entid cdto grupo</v>
          </cell>
          <cell r="C1183" t="str">
            <v>Interests from notes discount in group credit entities</v>
          </cell>
          <cell r="I1183">
            <v>0</v>
          </cell>
          <cell r="K1183">
            <v>0</v>
          </cell>
        </row>
        <row r="1184">
          <cell r="A1184">
            <v>6651</v>
          </cell>
          <cell r="B1184" t="str">
            <v>Intereses por dto de efectos en entid cdto asoc</v>
          </cell>
          <cell r="C1184" t="str">
            <v>Interests from notes discount in affiliate credit entities</v>
          </cell>
          <cell r="I1184">
            <v>0</v>
          </cell>
          <cell r="K1184">
            <v>0</v>
          </cell>
        </row>
        <row r="1185">
          <cell r="A1185">
            <v>6654</v>
          </cell>
          <cell r="B1185" t="str">
            <v>Intereses por operac de factoring entid cdto grupo</v>
          </cell>
          <cell r="C1185" t="str">
            <v>Interests from factoring operations group credit entities</v>
          </cell>
          <cell r="I1185">
            <v>0</v>
          </cell>
          <cell r="K1185">
            <v>0</v>
          </cell>
        </row>
        <row r="1186">
          <cell r="A1186">
            <v>6655</v>
          </cell>
          <cell r="B1186" t="str">
            <v>Intereses por operac de factoring entid cdto asoc</v>
          </cell>
          <cell r="C1186" t="str">
            <v>Interests from factoring operations affiliate credit entities</v>
          </cell>
          <cell r="I1186">
            <v>0</v>
          </cell>
          <cell r="K1186">
            <v>0</v>
          </cell>
        </row>
        <row r="1187">
          <cell r="A1187" t="str">
            <v>GFDT</v>
          </cell>
          <cell r="B1187" t="str">
            <v>b) Por deudas con terceros</v>
          </cell>
          <cell r="C1187" t="str">
            <v>a) Third party debts</v>
          </cell>
          <cell r="D1187">
            <v>6184726.6399999997</v>
          </cell>
          <cell r="E1187">
            <v>155360008.38999999</v>
          </cell>
          <cell r="F1187">
            <v>4006461.42</v>
          </cell>
          <cell r="G1187">
            <v>29621999.660000004</v>
          </cell>
          <cell r="H1187">
            <v>53248813.539999999</v>
          </cell>
          <cell r="I1187">
            <v>248422009.64999995</v>
          </cell>
          <cell r="J1187">
            <v>-320636.94</v>
          </cell>
          <cell r="K1187">
            <v>248101372.70999995</v>
          </cell>
        </row>
        <row r="1188">
          <cell r="A1188">
            <v>6605</v>
          </cell>
          <cell r="B1188" t="str">
            <v>Gastos avales y otras garantías</v>
          </cell>
          <cell r="C1188" t="str">
            <v>Expenses guarantees and others</v>
          </cell>
          <cell r="I1188">
            <v>0</v>
          </cell>
          <cell r="K1188">
            <v>0</v>
          </cell>
        </row>
        <row r="1189">
          <cell r="A1189">
            <v>6612</v>
          </cell>
          <cell r="B1189" t="str">
            <v>Intereses de obligac y bonos a l/p otras part vinc</v>
          </cell>
          <cell r="C1189" t="str">
            <v>Interests of LT obligations and bonds other related parties</v>
          </cell>
          <cell r="I1189">
            <v>0</v>
          </cell>
          <cell r="K1189">
            <v>0</v>
          </cell>
        </row>
        <row r="1190">
          <cell r="A1190">
            <v>6613</v>
          </cell>
          <cell r="B1190" t="str">
            <v>Intereses de obligac y bonos a l/p otras empresas</v>
          </cell>
          <cell r="C1190" t="str">
            <v>Interests of LT obligations and bonds other companies</v>
          </cell>
          <cell r="I1190">
            <v>0</v>
          </cell>
          <cell r="K1190">
            <v>0</v>
          </cell>
        </row>
        <row r="1191">
          <cell r="A1191">
            <v>6617</v>
          </cell>
          <cell r="B1191" t="str">
            <v>Intereses de obligac y bonos a c/p otras part vinc</v>
          </cell>
          <cell r="C1191" t="str">
            <v>Interests of ST obligations and bonds other related parties</v>
          </cell>
          <cell r="I1191">
            <v>0</v>
          </cell>
          <cell r="K1191">
            <v>0</v>
          </cell>
        </row>
        <row r="1192">
          <cell r="A1192">
            <v>6618</v>
          </cell>
          <cell r="B1192" t="str">
            <v>Intereses de obligac y bonos a c/p otras empresas</v>
          </cell>
          <cell r="C1192" t="str">
            <v>Interests of ST obligations and bonds other companies</v>
          </cell>
          <cell r="I1192">
            <v>0</v>
          </cell>
          <cell r="K1192">
            <v>0</v>
          </cell>
        </row>
        <row r="1193">
          <cell r="A1193">
            <v>6622</v>
          </cell>
          <cell r="B1193" t="str">
            <v>Intereses de deudas otras partes vinculadas</v>
          </cell>
          <cell r="C1193" t="str">
            <v>Debt interests other related parties</v>
          </cell>
          <cell r="F1193">
            <v>52.36</v>
          </cell>
          <cell r="G1193">
            <v>707.25</v>
          </cell>
          <cell r="I1193">
            <v>759.61</v>
          </cell>
          <cell r="K1193">
            <v>759.61</v>
          </cell>
        </row>
        <row r="1194">
          <cell r="A1194">
            <v>6623</v>
          </cell>
          <cell r="B1194" t="str">
            <v>Intereses de deudas con entidades de crédito</v>
          </cell>
          <cell r="C1194" t="str">
            <v>Debt interests with credit entities</v>
          </cell>
          <cell r="D1194">
            <v>882368.5</v>
          </cell>
          <cell r="E1194">
            <v>83295798.879999995</v>
          </cell>
          <cell r="F1194">
            <v>2085913.91</v>
          </cell>
          <cell r="G1194">
            <v>18103923.940000001</v>
          </cell>
          <cell r="H1194">
            <v>71272437.370000005</v>
          </cell>
          <cell r="I1194">
            <v>175640442.59999999</v>
          </cell>
          <cell r="K1194">
            <v>175640442.59999999</v>
          </cell>
        </row>
        <row r="1195">
          <cell r="A1195">
            <v>6624</v>
          </cell>
          <cell r="B1195" t="str">
            <v>Intereses de deudas otras empresas</v>
          </cell>
          <cell r="C1195" t="str">
            <v>Debt interests to other companies</v>
          </cell>
          <cell r="I1195">
            <v>0</v>
          </cell>
          <cell r="K1195">
            <v>0</v>
          </cell>
        </row>
        <row r="1196">
          <cell r="A1196">
            <v>6635</v>
          </cell>
          <cell r="B1196" t="str">
            <v>Liquidación instrumentos de flujos de efectivo</v>
          </cell>
          <cell r="C1196" t="str">
            <v>Liquidation cash flow instruments</v>
          </cell>
          <cell r="I1196">
            <v>0</v>
          </cell>
          <cell r="K1196">
            <v>0</v>
          </cell>
        </row>
        <row r="1197">
          <cell r="A1197">
            <v>6642</v>
          </cell>
          <cell r="B1197" t="str">
            <v>Dividendos de pasivos otras partes vinculadas</v>
          </cell>
          <cell r="C1197" t="str">
            <v>Dividends liabilities other related parties</v>
          </cell>
          <cell r="F1197">
            <v>9972.66</v>
          </cell>
          <cell r="G1197">
            <v>637588.53</v>
          </cell>
          <cell r="H1197">
            <v>2822.38</v>
          </cell>
          <cell r="I1197">
            <v>650383.56999999995</v>
          </cell>
          <cell r="K1197">
            <v>650383.56999999995</v>
          </cell>
        </row>
        <row r="1198">
          <cell r="A1198">
            <v>6643</v>
          </cell>
          <cell r="B1198" t="str">
            <v>Dividendos de pasivos otras empresas</v>
          </cell>
          <cell r="C1198" t="str">
            <v>Liability dividends from other companies</v>
          </cell>
          <cell r="I1198">
            <v>0</v>
          </cell>
          <cell r="K1198">
            <v>0</v>
          </cell>
        </row>
        <row r="1199">
          <cell r="A1199">
            <v>6652</v>
          </cell>
          <cell r="B1199" t="str">
            <v>Intereses por dto de efectos en entid cdto vinc</v>
          </cell>
          <cell r="C1199" t="str">
            <v>Interests from notes discount in related credit entities</v>
          </cell>
          <cell r="I1199">
            <v>0</v>
          </cell>
          <cell r="K1199">
            <v>0</v>
          </cell>
        </row>
        <row r="1200">
          <cell r="A1200">
            <v>6653</v>
          </cell>
          <cell r="B1200" t="str">
            <v>Intereses por dto de efectos en otras entid cdto</v>
          </cell>
          <cell r="C1200" t="str">
            <v>Interests from notes discount in other credit entities</v>
          </cell>
          <cell r="I1200">
            <v>0</v>
          </cell>
          <cell r="K1200">
            <v>0</v>
          </cell>
        </row>
        <row r="1201">
          <cell r="A1201">
            <v>6656</v>
          </cell>
          <cell r="B1201" t="str">
            <v>Intereses por operac factoring ent cdto vincul</v>
          </cell>
          <cell r="C1201" t="str">
            <v>Interests from factoring operations related credit entities</v>
          </cell>
          <cell r="I1201">
            <v>0</v>
          </cell>
          <cell r="K1201">
            <v>0</v>
          </cell>
        </row>
        <row r="1202">
          <cell r="A1202">
            <v>6657</v>
          </cell>
          <cell r="B1202" t="str">
            <v>Intereses por operac factoring otras ent cdto</v>
          </cell>
          <cell r="C1202" t="str">
            <v>Interests from factoring operations other credit entities</v>
          </cell>
          <cell r="I1202">
            <v>0</v>
          </cell>
          <cell r="K1202">
            <v>0</v>
          </cell>
        </row>
        <row r="1203">
          <cell r="A1203">
            <v>6690</v>
          </cell>
          <cell r="B1203" t="str">
            <v>Otros gastos financieros</v>
          </cell>
          <cell r="C1203" t="str">
            <v>Other financial expenses</v>
          </cell>
          <cell r="D1203">
            <v>5302358.1399999997</v>
          </cell>
          <cell r="E1203">
            <v>72064209.510000005</v>
          </cell>
          <cell r="F1203">
            <v>1910522.49</v>
          </cell>
          <cell r="G1203">
            <v>10879779.939999999</v>
          </cell>
          <cell r="H1203">
            <v>-18026446.210000001</v>
          </cell>
          <cell r="I1203">
            <v>72130423.870000005</v>
          </cell>
          <cell r="J1203">
            <v>-320636.94</v>
          </cell>
          <cell r="K1203">
            <v>71809786.930000007</v>
          </cell>
        </row>
        <row r="1205">
          <cell r="A1205" t="str">
            <v>ACPR</v>
          </cell>
          <cell r="B1205" t="str">
            <v>c) Por actualización de provisiones</v>
          </cell>
          <cell r="C1205" t="str">
            <v>c) Provisions update</v>
          </cell>
          <cell r="D1205">
            <v>-1426741.15</v>
          </cell>
          <cell r="E1205">
            <v>0</v>
          </cell>
          <cell r="F1205">
            <v>278506</v>
          </cell>
          <cell r="G1205">
            <v>6249459.0300000003</v>
          </cell>
          <cell r="H1205">
            <v>-3672200</v>
          </cell>
          <cell r="I1205">
            <v>1429023.88</v>
          </cell>
          <cell r="J1205">
            <v>0</v>
          </cell>
          <cell r="K1205">
            <v>1429023.88</v>
          </cell>
        </row>
        <row r="1206">
          <cell r="A1206">
            <v>6600</v>
          </cell>
          <cell r="B1206" t="str">
            <v>Gastos financ por actualización de provisiones</v>
          </cell>
          <cell r="C1206" t="str">
            <v>Financial expenses for updating provisions</v>
          </cell>
          <cell r="D1206">
            <v>-1426741.15</v>
          </cell>
          <cell r="F1206">
            <v>278506</v>
          </cell>
          <cell r="G1206">
            <v>6249459.0300000003</v>
          </cell>
          <cell r="H1206">
            <v>-3672200</v>
          </cell>
          <cell r="I1206">
            <v>1429023.88</v>
          </cell>
          <cell r="K1206">
            <v>1429023.88</v>
          </cell>
        </row>
        <row r="1207">
          <cell r="A1207" t="str">
            <v>GFAC</v>
          </cell>
          <cell r="B1207" t="str">
            <v>d) Gastos financieros, acuerdos de concesión</v>
          </cell>
          <cell r="C1207" t="str">
            <v>d) Financial expenses from operating financial assets concession arrangements (IFRIC 12)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</row>
        <row r="1208">
          <cell r="A1208">
            <v>6005</v>
          </cell>
          <cell r="B1208" t="str">
            <v>Gastos financieros lp, acuerdos concesión</v>
          </cell>
          <cell r="C1208" t="str">
            <v xml:space="preserve">Borrowing cost non-current financial liabilities </v>
          </cell>
          <cell r="I1208">
            <v>0</v>
          </cell>
          <cell r="K1208">
            <v>0</v>
          </cell>
        </row>
        <row r="1209">
          <cell r="A1209">
            <v>6006</v>
          </cell>
          <cell r="B1209" t="str">
            <v>Gastos financieros cp, acuerdos concesión</v>
          </cell>
          <cell r="C1209" t="str">
            <v xml:space="preserve">Borrowing cost current financial liabilities </v>
          </cell>
          <cell r="I1209">
            <v>0</v>
          </cell>
          <cell r="K1209">
            <v>0</v>
          </cell>
        </row>
        <row r="1210">
          <cell r="A1210" t="str">
            <v>VVRI</v>
          </cell>
          <cell r="B1210" t="str">
            <v>16. Variación de valor razonable en instrum financ</v>
          </cell>
          <cell r="C1210" t="str">
            <v>16. Variation reasonable value in financial instruments</v>
          </cell>
          <cell r="D1210">
            <v>0</v>
          </cell>
          <cell r="E1210">
            <v>0</v>
          </cell>
          <cell r="F1210">
            <v>-136235.75</v>
          </cell>
          <cell r="G1210">
            <v>0</v>
          </cell>
          <cell r="H1210">
            <v>319969.14</v>
          </cell>
          <cell r="I1210">
            <v>183733.39</v>
          </cell>
          <cell r="J1210">
            <v>0</v>
          </cell>
          <cell r="K1210">
            <v>183733.39</v>
          </cell>
        </row>
        <row r="1211">
          <cell r="A1211" t="str">
            <v>VCNO</v>
          </cell>
          <cell r="B1211" t="str">
            <v>a) Cartera de negociación y otros</v>
          </cell>
          <cell r="C1211" t="str">
            <v>a) Negotiation portfolio and others</v>
          </cell>
          <cell r="D1211">
            <v>0</v>
          </cell>
          <cell r="E1211">
            <v>0</v>
          </cell>
          <cell r="F1211">
            <v>-136235.75</v>
          </cell>
          <cell r="G1211">
            <v>0</v>
          </cell>
          <cell r="H1211">
            <v>319969.14</v>
          </cell>
          <cell r="I1211">
            <v>183733.39</v>
          </cell>
          <cell r="J1211">
            <v>0</v>
          </cell>
          <cell r="K1211">
            <v>183733.39</v>
          </cell>
        </row>
        <row r="1212">
          <cell r="A1212">
            <v>6630</v>
          </cell>
          <cell r="B1212" t="str">
            <v>Pérdidas de cartera de negociación</v>
          </cell>
          <cell r="C1212" t="str">
            <v>Loss in negotiation portfolio</v>
          </cell>
          <cell r="I1212">
            <v>0</v>
          </cell>
          <cell r="K1212">
            <v>0</v>
          </cell>
        </row>
        <row r="1213">
          <cell r="A1213">
            <v>6631</v>
          </cell>
          <cell r="B1213" t="str">
            <v>Pérdidas de designados por la empresa</v>
          </cell>
          <cell r="C1213" t="str">
            <v>Losses of designated by the company</v>
          </cell>
          <cell r="I1213">
            <v>0</v>
          </cell>
          <cell r="K1213">
            <v>0</v>
          </cell>
        </row>
        <row r="1214">
          <cell r="A1214">
            <v>6633</v>
          </cell>
          <cell r="B1214" t="str">
            <v>Pérdidas de instrumentos de cobertura</v>
          </cell>
          <cell r="C1214" t="str">
            <v>Loss from cover instruments</v>
          </cell>
          <cell r="F1214">
            <v>136235.75</v>
          </cell>
          <cell r="H1214">
            <v>2265560.11</v>
          </cell>
          <cell r="I1214">
            <v>2401795.86</v>
          </cell>
          <cell r="K1214">
            <v>2401795.86</v>
          </cell>
        </row>
        <row r="1215">
          <cell r="A1215">
            <v>7630</v>
          </cell>
          <cell r="B1215" t="str">
            <v>Beneficios de cartera de negociación</v>
          </cell>
          <cell r="C1215" t="str">
            <v>Negotiation portfolio earnings</v>
          </cell>
          <cell r="I1215">
            <v>0</v>
          </cell>
          <cell r="K1215">
            <v>0</v>
          </cell>
        </row>
        <row r="1216">
          <cell r="A1216">
            <v>7631</v>
          </cell>
          <cell r="B1216" t="str">
            <v>Beneficios de designados por la empresa</v>
          </cell>
          <cell r="C1216" t="str">
            <v>Earnings designated by the company</v>
          </cell>
          <cell r="I1216">
            <v>0</v>
          </cell>
          <cell r="K1216">
            <v>0</v>
          </cell>
        </row>
        <row r="1217">
          <cell r="A1217">
            <v>7633</v>
          </cell>
          <cell r="B1217" t="str">
            <v>Beneficios de instrumentos de cobertura</v>
          </cell>
          <cell r="C1217" t="str">
            <v>Earnings from cover instruments</v>
          </cell>
          <cell r="H1217">
            <v>2585529.25</v>
          </cell>
          <cell r="I1217">
            <v>2585529.25</v>
          </cell>
          <cell r="K1217">
            <v>2585529.25</v>
          </cell>
        </row>
        <row r="1218">
          <cell r="A1218" t="str">
            <v>IRAV</v>
          </cell>
          <cell r="B1218" t="str">
            <v>b ) Imputac al rtdo ejerc por act financ disp vta</v>
          </cell>
          <cell r="C1218" t="str">
            <v>b) Income for the period charges due to sold financial assets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A1219">
            <v>6632</v>
          </cell>
          <cell r="B1219" t="str">
            <v>Pérdidas de disponibles para la venta</v>
          </cell>
          <cell r="C1219" t="str">
            <v>Losses from available for sale</v>
          </cell>
          <cell r="I1219">
            <v>0</v>
          </cell>
          <cell r="K1219">
            <v>0</v>
          </cell>
        </row>
        <row r="1220">
          <cell r="A1220">
            <v>7632</v>
          </cell>
          <cell r="B1220" t="str">
            <v>Beneficios de disponibles para la venta</v>
          </cell>
          <cell r="C1220" t="str">
            <v>Earnings from available for sale</v>
          </cell>
          <cell r="I1220">
            <v>0</v>
          </cell>
          <cell r="K1220">
            <v>0</v>
          </cell>
        </row>
        <row r="1221">
          <cell r="A1221" t="str">
            <v>DICA</v>
          </cell>
          <cell r="B1221" t="str">
            <v>17. Diferencias de cambio</v>
          </cell>
          <cell r="C1221" t="str">
            <v>17. Exchange rate variations</v>
          </cell>
          <cell r="D1221">
            <v>1105687.1299999999</v>
          </cell>
          <cell r="E1221">
            <v>4294514.4000000004</v>
          </cell>
          <cell r="F1221">
            <v>1264301.6000000001</v>
          </cell>
          <cell r="G1221">
            <v>6999505.4600000009</v>
          </cell>
          <cell r="H1221">
            <v>1683160.17</v>
          </cell>
          <cell r="I1221">
            <v>15347168.760000002</v>
          </cell>
          <cell r="J1221">
            <v>0</v>
          </cell>
          <cell r="K1221">
            <v>15347168.760000002</v>
          </cell>
        </row>
        <row r="1222">
          <cell r="A1222">
            <v>6680</v>
          </cell>
          <cell r="B1222" t="str">
            <v>Diferencias negativas cambio</v>
          </cell>
          <cell r="C1222" t="str">
            <v>Negative exchange rate variations</v>
          </cell>
          <cell r="D1222">
            <v>99581.809999998994</v>
          </cell>
          <cell r="E1222">
            <v>462921.62</v>
          </cell>
          <cell r="F1222">
            <v>226338.01</v>
          </cell>
          <cell r="G1222">
            <v>14998202.52</v>
          </cell>
          <cell r="H1222">
            <v>6087328.71</v>
          </cell>
          <cell r="I1222">
            <v>21874372.669999998</v>
          </cell>
          <cell r="K1222">
            <v>21874372.669999998</v>
          </cell>
        </row>
        <row r="1223">
          <cell r="A1223">
            <v>7680</v>
          </cell>
          <cell r="B1223" t="str">
            <v>Diferencias positivas de cambio</v>
          </cell>
          <cell r="C1223" t="str">
            <v>Positive exchange rate variations</v>
          </cell>
          <cell r="D1223">
            <v>1205268.94</v>
          </cell>
          <cell r="E1223">
            <v>4757436.0199999996</v>
          </cell>
          <cell r="F1223">
            <v>1490639.61</v>
          </cell>
          <cell r="G1223">
            <v>21997707.98</v>
          </cell>
          <cell r="H1223">
            <v>7770488.8799999999</v>
          </cell>
          <cell r="I1223">
            <v>37221541.43</v>
          </cell>
          <cell r="K1223">
            <v>37221541.43</v>
          </cell>
        </row>
        <row r="1224">
          <cell r="A1224" t="str">
            <v>REIF</v>
          </cell>
          <cell r="B1224" t="str">
            <v>18. Deterioro y rtdo por enajenac de instrum finan</v>
          </cell>
          <cell r="C1224" t="str">
            <v>18. Deterioration and income from financial asset sales</v>
          </cell>
          <cell r="D1224">
            <v>415697.31</v>
          </cell>
          <cell r="E1224">
            <v>166884281.48000011</v>
          </cell>
          <cell r="F1224">
            <v>5267632.38</v>
          </cell>
          <cell r="G1224">
            <v>2615509.2200000002</v>
          </cell>
          <cell r="H1224">
            <v>37286497.699999802</v>
          </cell>
          <cell r="I1224">
            <v>212469618.08999991</v>
          </cell>
          <cell r="J1224">
            <v>-5433354.1200000001</v>
          </cell>
          <cell r="K1224">
            <v>207036263.96999991</v>
          </cell>
        </row>
        <row r="1225">
          <cell r="A1225" t="str">
            <v>IFDP</v>
          </cell>
          <cell r="B1225" t="str">
            <v>a) Deterioros y pérdidas</v>
          </cell>
          <cell r="C1225" t="str">
            <v>a) Deterioration and losses</v>
          </cell>
          <cell r="D1225">
            <v>0</v>
          </cell>
          <cell r="E1225">
            <v>13398443.199999901</v>
          </cell>
          <cell r="F1225">
            <v>1495438.92</v>
          </cell>
          <cell r="G1225">
            <v>898240.3</v>
          </cell>
          <cell r="H1225">
            <v>5594868.2999999998</v>
          </cell>
          <cell r="I1225">
            <v>21386990.719999902</v>
          </cell>
          <cell r="J1225">
            <v>0</v>
          </cell>
          <cell r="K1225">
            <v>21386990.719999902</v>
          </cell>
        </row>
        <row r="1226">
          <cell r="A1226">
            <v>6960</v>
          </cell>
          <cell r="B1226" t="str">
            <v>Pérd det partic instrum patrim l/p empr grupo</v>
          </cell>
          <cell r="C1226" t="str">
            <v>Loss det partic LT equity instruments group companies</v>
          </cell>
          <cell r="I1226">
            <v>0</v>
          </cell>
          <cell r="K1226">
            <v>0</v>
          </cell>
        </row>
        <row r="1227">
          <cell r="A1227">
            <v>6961</v>
          </cell>
          <cell r="B1227" t="str">
            <v>Pérd det partic instrum patrim l/p empr asociadas</v>
          </cell>
          <cell r="C1227" t="str">
            <v>Loss det partic LT equity instruments affiliate companies</v>
          </cell>
          <cell r="F1227">
            <v>1494438.92</v>
          </cell>
          <cell r="G1227">
            <v>899739.3</v>
          </cell>
          <cell r="I1227">
            <v>2394178.2200000002</v>
          </cell>
          <cell r="K1227">
            <v>2394178.2200000002</v>
          </cell>
        </row>
        <row r="1228">
          <cell r="A1228">
            <v>6962</v>
          </cell>
          <cell r="B1228" t="str">
            <v>Pérd det partic instrum patrim l/p otras part vinc</v>
          </cell>
          <cell r="C1228" t="str">
            <v>Loss det partic LT equity instruments other related parties</v>
          </cell>
          <cell r="E1228">
            <v>13398443.199999901</v>
          </cell>
          <cell r="F1228">
            <v>1000</v>
          </cell>
          <cell r="I1228">
            <v>13399443.199999901</v>
          </cell>
          <cell r="K1228">
            <v>13399443.199999901</v>
          </cell>
        </row>
        <row r="1229">
          <cell r="A1229">
            <v>6963</v>
          </cell>
          <cell r="B1229" t="str">
            <v>Pérd det partic instrum patrim l/p otras empresas</v>
          </cell>
          <cell r="C1229" t="str">
            <v>Loss det partic LT equity instruments other companies</v>
          </cell>
          <cell r="I1229">
            <v>0</v>
          </cell>
          <cell r="K1229">
            <v>0</v>
          </cell>
        </row>
        <row r="1230">
          <cell r="A1230">
            <v>6965</v>
          </cell>
          <cell r="B1230" t="str">
            <v>Pérd valores represent de deuda l/p emp grupo</v>
          </cell>
          <cell r="C1230" t="str">
            <v>Loss securities representing LT group company debt</v>
          </cell>
          <cell r="I1230">
            <v>0</v>
          </cell>
          <cell r="K1230">
            <v>0</v>
          </cell>
        </row>
        <row r="1231">
          <cell r="A1231">
            <v>6966</v>
          </cell>
          <cell r="B1231" t="str">
            <v>Pérd valores represent de deuda l/p emp asociadas</v>
          </cell>
          <cell r="C1231" t="str">
            <v>Loss securities representing LT affiliate company debt</v>
          </cell>
          <cell r="I1231">
            <v>0</v>
          </cell>
          <cell r="K1231">
            <v>0</v>
          </cell>
        </row>
        <row r="1232">
          <cell r="A1232">
            <v>6967</v>
          </cell>
          <cell r="B1232" t="str">
            <v>Pérd valores represent de deuda l/p otras par vinc</v>
          </cell>
          <cell r="C1232" t="str">
            <v>Loss securities representing LT other related parties</v>
          </cell>
          <cell r="I1232">
            <v>0</v>
          </cell>
          <cell r="K1232">
            <v>0</v>
          </cell>
        </row>
        <row r="1233">
          <cell r="A1233">
            <v>6968</v>
          </cell>
          <cell r="B1233" t="str">
            <v>Pérd valores represent de deuda l/p otras empresas</v>
          </cell>
          <cell r="C1233" t="str">
            <v>Loss securities representing LT other companies</v>
          </cell>
          <cell r="H1233">
            <v>5776245.5300000003</v>
          </cell>
          <cell r="I1233">
            <v>5776245.5300000003</v>
          </cell>
          <cell r="K1233">
            <v>5776245.5300000003</v>
          </cell>
        </row>
        <row r="1234">
          <cell r="A1234">
            <v>6970</v>
          </cell>
          <cell r="B1234" t="str">
            <v>Pérd det cdtos l/p a empresas del grupo</v>
          </cell>
          <cell r="C1234" t="str">
            <v>Loss det LT credit to group companies</v>
          </cell>
          <cell r="I1234">
            <v>0</v>
          </cell>
          <cell r="K1234">
            <v>0</v>
          </cell>
        </row>
        <row r="1235">
          <cell r="A1235">
            <v>6971</v>
          </cell>
          <cell r="B1235" t="str">
            <v>Pérd det cdtos l/p a empresas asociadas</v>
          </cell>
          <cell r="C1235" t="str">
            <v>Loss det LT credit to affiliate companies</v>
          </cell>
          <cell r="I1235">
            <v>0</v>
          </cell>
          <cell r="K1235">
            <v>0</v>
          </cell>
        </row>
        <row r="1236">
          <cell r="A1236">
            <v>6972</v>
          </cell>
          <cell r="B1236" t="str">
            <v>Pérd det cdtos l/p a otras partes vinculadas</v>
          </cell>
          <cell r="C1236" t="str">
            <v>Loss det LT credit to other related parties</v>
          </cell>
          <cell r="I1236">
            <v>0</v>
          </cell>
          <cell r="K1236">
            <v>0</v>
          </cell>
        </row>
        <row r="1237">
          <cell r="A1237">
            <v>6973</v>
          </cell>
          <cell r="B1237" t="str">
            <v>Pérd det cdtos l/p a otras empresas</v>
          </cell>
          <cell r="C1237" t="str">
            <v>Loss det LT credit to other companies</v>
          </cell>
          <cell r="I1237">
            <v>0</v>
          </cell>
          <cell r="K1237">
            <v>0</v>
          </cell>
        </row>
        <row r="1238">
          <cell r="A1238">
            <v>6980</v>
          </cell>
          <cell r="B1238" t="str">
            <v>Pérd det partic instr patr c/p empresas grupo</v>
          </cell>
          <cell r="C1238" t="str">
            <v>Loss det inv ST equity instr group companies</v>
          </cell>
          <cell r="I1238">
            <v>0</v>
          </cell>
          <cell r="K1238">
            <v>0</v>
          </cell>
        </row>
        <row r="1239">
          <cell r="A1239">
            <v>6981</v>
          </cell>
          <cell r="B1239" t="str">
            <v>Pérd det partic instr patr c/p empresas asociadas</v>
          </cell>
          <cell r="C1239" t="str">
            <v>Loss det inv ST equity instr affiliate companies</v>
          </cell>
          <cell r="I1239">
            <v>0</v>
          </cell>
          <cell r="K1239">
            <v>0</v>
          </cell>
        </row>
        <row r="1240">
          <cell r="A1240">
            <v>6985</v>
          </cell>
          <cell r="B1240" t="str">
            <v>Pérd det valores represent deuda cp empr grupo</v>
          </cell>
          <cell r="C1240" t="str">
            <v>Loss det securities representing ST group company debt</v>
          </cell>
          <cell r="I1240">
            <v>0</v>
          </cell>
          <cell r="K1240">
            <v>0</v>
          </cell>
        </row>
        <row r="1241">
          <cell r="A1241">
            <v>6986</v>
          </cell>
          <cell r="B1241" t="str">
            <v>Pérd det valores represent deuda cp empr asoc</v>
          </cell>
          <cell r="C1241" t="str">
            <v>Loss det securities representing ST affiliate company debt</v>
          </cell>
          <cell r="I1241">
            <v>0</v>
          </cell>
          <cell r="K1241">
            <v>0</v>
          </cell>
        </row>
        <row r="1242">
          <cell r="A1242">
            <v>6987</v>
          </cell>
          <cell r="B1242" t="str">
            <v>Pérd det valores represent deuda cp part vinculad</v>
          </cell>
          <cell r="C1242" t="str">
            <v>Loss det securities representing ST related parties</v>
          </cell>
          <cell r="I1242">
            <v>0</v>
          </cell>
          <cell r="K1242">
            <v>0</v>
          </cell>
        </row>
        <row r="1243">
          <cell r="A1243">
            <v>6988</v>
          </cell>
          <cell r="B1243" t="str">
            <v>Pérd det valores represent deuda cp otras empresas</v>
          </cell>
          <cell r="C1243" t="str">
            <v>Loss det securities representing ST other companies</v>
          </cell>
          <cell r="I1243">
            <v>0</v>
          </cell>
          <cell r="K1243">
            <v>0</v>
          </cell>
        </row>
        <row r="1244">
          <cell r="A1244">
            <v>6990</v>
          </cell>
          <cell r="B1244" t="str">
            <v>Pérd deterioro de créditos a c/p emp grupo</v>
          </cell>
          <cell r="C1244" t="str">
            <v>Loss deterioration of ST loans to group companies</v>
          </cell>
          <cell r="I1244">
            <v>0</v>
          </cell>
          <cell r="K1244">
            <v>0</v>
          </cell>
        </row>
        <row r="1245">
          <cell r="A1245">
            <v>6991</v>
          </cell>
          <cell r="B1245" t="str">
            <v>Pérd deterioro de créditos a c/p emp asociadas</v>
          </cell>
          <cell r="C1245" t="str">
            <v>Loss deterioration of ST loans to affiliate companies</v>
          </cell>
          <cell r="I1245">
            <v>0</v>
          </cell>
          <cell r="K1245">
            <v>0</v>
          </cell>
        </row>
        <row r="1246">
          <cell r="A1246">
            <v>6992</v>
          </cell>
          <cell r="B1246" t="str">
            <v>Pérd deterioro de créditos a c/p otras partes vinc</v>
          </cell>
          <cell r="C1246" t="str">
            <v>Loss deterioration of ST loans to other related parties</v>
          </cell>
          <cell r="I1246">
            <v>0</v>
          </cell>
          <cell r="K1246">
            <v>0</v>
          </cell>
        </row>
        <row r="1247">
          <cell r="A1247">
            <v>6993</v>
          </cell>
          <cell r="B1247" t="str">
            <v>Pérd deterioro de créditos cp otras empresas</v>
          </cell>
          <cell r="C1247" t="str">
            <v>Loss deterioration of ST loans to other companies</v>
          </cell>
          <cell r="I1247">
            <v>0</v>
          </cell>
          <cell r="K1247">
            <v>0</v>
          </cell>
        </row>
        <row r="1248">
          <cell r="A1248">
            <v>7960</v>
          </cell>
          <cell r="B1248" t="str">
            <v>Rev det participación instrum patrim lp empr grupo</v>
          </cell>
          <cell r="C1248" t="str">
            <v>Rev det partic LT equity instruments group companies</v>
          </cell>
          <cell r="I1248">
            <v>0</v>
          </cell>
          <cell r="K1248">
            <v>0</v>
          </cell>
        </row>
        <row r="1249">
          <cell r="A1249">
            <v>7961</v>
          </cell>
          <cell r="B1249" t="str">
            <v>Rev det participación instrum patrim lp empr asoc</v>
          </cell>
          <cell r="C1249" t="str">
            <v>Rev det partic LT equity instruments affiliate companies</v>
          </cell>
          <cell r="I1249">
            <v>0</v>
          </cell>
          <cell r="K1249">
            <v>0</v>
          </cell>
        </row>
        <row r="1250">
          <cell r="A1250">
            <v>7963</v>
          </cell>
          <cell r="B1250" t="str">
            <v>Rev det particip instrum patrim lp otras empresas</v>
          </cell>
          <cell r="C1250" t="str">
            <v>Rev det partic LT equity instruments other companies</v>
          </cell>
          <cell r="G1250">
            <v>1499</v>
          </cell>
          <cell r="I1250">
            <v>1499</v>
          </cell>
          <cell r="K1250">
            <v>1499</v>
          </cell>
        </row>
        <row r="1251">
          <cell r="A1251">
            <v>7965</v>
          </cell>
          <cell r="B1251" t="str">
            <v>Rev det valores repres deuda l/p empr grupo</v>
          </cell>
          <cell r="C1251" t="str">
            <v>Rev det securities rep LT debt group companies</v>
          </cell>
          <cell r="I1251">
            <v>0</v>
          </cell>
          <cell r="K1251">
            <v>0</v>
          </cell>
        </row>
        <row r="1252">
          <cell r="A1252">
            <v>7966</v>
          </cell>
          <cell r="B1252" t="str">
            <v>Rev det valores repres deuda l/p empr asociadas</v>
          </cell>
          <cell r="C1252" t="str">
            <v>Rev det securities rep LT debt affiliate companies</v>
          </cell>
          <cell r="I1252">
            <v>0</v>
          </cell>
          <cell r="K1252">
            <v>0</v>
          </cell>
        </row>
        <row r="1253">
          <cell r="A1253">
            <v>7967</v>
          </cell>
          <cell r="B1253" t="str">
            <v>Rev det valores repres deuda l/p otras part vinc</v>
          </cell>
          <cell r="C1253" t="str">
            <v>Rev det securities rep LT debt other related parties</v>
          </cell>
          <cell r="I1253">
            <v>0</v>
          </cell>
          <cell r="K1253">
            <v>0</v>
          </cell>
        </row>
        <row r="1254">
          <cell r="A1254">
            <v>7968</v>
          </cell>
          <cell r="B1254" t="str">
            <v>Rev det valores repres deuda l/p otras empresas</v>
          </cell>
          <cell r="C1254" t="str">
            <v>Rev det securities rep LT debt other companies</v>
          </cell>
          <cell r="H1254">
            <v>181377.23</v>
          </cell>
          <cell r="I1254">
            <v>181377.23</v>
          </cell>
          <cell r="K1254">
            <v>181377.23</v>
          </cell>
        </row>
        <row r="1255">
          <cell r="A1255">
            <v>7970</v>
          </cell>
          <cell r="B1255" t="str">
            <v>Reversión deterioro créditos l/p a empr grupo</v>
          </cell>
          <cell r="C1255" t="str">
            <v>Rev deterioration of LT loans to group companies</v>
          </cell>
          <cell r="I1255">
            <v>0</v>
          </cell>
          <cell r="K1255">
            <v>0</v>
          </cell>
        </row>
        <row r="1256">
          <cell r="A1256">
            <v>7971</v>
          </cell>
          <cell r="B1256" t="str">
            <v>Reversión deterioro créditos l/p a empr asociadas</v>
          </cell>
          <cell r="C1256" t="str">
            <v>Rev deterioration of LT loans to affiliate companies</v>
          </cell>
          <cell r="I1256">
            <v>0</v>
          </cell>
          <cell r="K1256">
            <v>0</v>
          </cell>
        </row>
        <row r="1257">
          <cell r="A1257">
            <v>7972</v>
          </cell>
          <cell r="B1257" t="str">
            <v>Reversión deterioro créditos l/p a otras part vinc</v>
          </cell>
          <cell r="C1257" t="str">
            <v>Rev deterioration of LT loans to related parties</v>
          </cell>
          <cell r="I1257">
            <v>0</v>
          </cell>
          <cell r="K1257">
            <v>0</v>
          </cell>
        </row>
        <row r="1258">
          <cell r="A1258">
            <v>7973</v>
          </cell>
          <cell r="B1258" t="str">
            <v>Reversión deterioro créditos l/p a otras empresas</v>
          </cell>
          <cell r="C1258" t="str">
            <v>Rev deterioration of LT loans to other companies</v>
          </cell>
          <cell r="I1258">
            <v>0</v>
          </cell>
          <cell r="K1258">
            <v>0</v>
          </cell>
        </row>
        <row r="1259">
          <cell r="A1259">
            <v>7980</v>
          </cell>
          <cell r="B1259" t="str">
            <v>Rev det participación instrum patrim cp empr grupo</v>
          </cell>
          <cell r="C1259" t="str">
            <v>Rev det partic ST equity instruments group companies</v>
          </cell>
          <cell r="I1259">
            <v>0</v>
          </cell>
          <cell r="K1259">
            <v>0</v>
          </cell>
        </row>
        <row r="1260">
          <cell r="A1260">
            <v>7981</v>
          </cell>
          <cell r="B1260" t="str">
            <v>Rev det participación instrum patrim cp empr asoc</v>
          </cell>
          <cell r="C1260" t="str">
            <v>Rev det partic ST equity instruments affiliate companies</v>
          </cell>
          <cell r="I1260">
            <v>0</v>
          </cell>
          <cell r="K1260">
            <v>0</v>
          </cell>
        </row>
        <row r="1261">
          <cell r="A1261">
            <v>7985</v>
          </cell>
          <cell r="B1261" t="str">
            <v>Rev det valores repres deuda c/p empr grupo</v>
          </cell>
          <cell r="C1261" t="str">
            <v>Rev det securities rep ST debt group companies</v>
          </cell>
          <cell r="I1261">
            <v>0</v>
          </cell>
          <cell r="K1261">
            <v>0</v>
          </cell>
        </row>
        <row r="1262">
          <cell r="A1262">
            <v>7986</v>
          </cell>
          <cell r="B1262" t="str">
            <v>Rev det valores repres deuda c/p empr asociadas</v>
          </cell>
          <cell r="C1262" t="str">
            <v>Rev det securities rep ST debt affiliate companies</v>
          </cell>
          <cell r="I1262">
            <v>0</v>
          </cell>
          <cell r="K1262">
            <v>0</v>
          </cell>
        </row>
        <row r="1263">
          <cell r="A1263">
            <v>7987</v>
          </cell>
          <cell r="B1263" t="str">
            <v>Rev det valores repres deuda c/p otras part vincul</v>
          </cell>
          <cell r="C1263" t="str">
            <v>Rev det securities rep ST debt other related parties</v>
          </cell>
          <cell r="I1263">
            <v>0</v>
          </cell>
          <cell r="K1263">
            <v>0</v>
          </cell>
        </row>
        <row r="1264">
          <cell r="A1264">
            <v>7988</v>
          </cell>
          <cell r="B1264" t="str">
            <v>Reversión deterioro valores repres. de deuda a c/p</v>
          </cell>
          <cell r="C1264" t="str">
            <v>Rev deterioration securities representing ST debt</v>
          </cell>
          <cell r="I1264">
            <v>0</v>
          </cell>
          <cell r="K1264">
            <v>0</v>
          </cell>
        </row>
        <row r="1265">
          <cell r="A1265">
            <v>7990</v>
          </cell>
          <cell r="B1265" t="str">
            <v>Revers deterioro créditos c/p empresas del grupo</v>
          </cell>
          <cell r="C1265" t="str">
            <v>Rev deterioration ST loans group companies</v>
          </cell>
          <cell r="I1265">
            <v>0</v>
          </cell>
          <cell r="K1265">
            <v>0</v>
          </cell>
        </row>
        <row r="1266">
          <cell r="A1266">
            <v>7991</v>
          </cell>
          <cell r="B1266" t="str">
            <v>Revers deterioro créditos c/p empresas asociadas</v>
          </cell>
          <cell r="C1266" t="str">
            <v>Rev deterioration ST loans affiliate companies</v>
          </cell>
          <cell r="I1266">
            <v>0</v>
          </cell>
          <cell r="K1266">
            <v>0</v>
          </cell>
        </row>
        <row r="1267">
          <cell r="A1267">
            <v>7992</v>
          </cell>
          <cell r="B1267" t="str">
            <v>Revers deterioro créditos c/p otras partes vincula</v>
          </cell>
          <cell r="C1267" t="str">
            <v>Rev deterioration ST loans other related parties</v>
          </cell>
          <cell r="I1267">
            <v>0</v>
          </cell>
          <cell r="K1267">
            <v>0</v>
          </cell>
        </row>
        <row r="1268">
          <cell r="A1268">
            <v>7993</v>
          </cell>
          <cell r="B1268" t="str">
            <v>Reversión deterioro créditos a c/p, otras empresas</v>
          </cell>
          <cell r="C1268" t="str">
            <v>Rev deterioration of ST loans to other companies</v>
          </cell>
          <cell r="I1268">
            <v>0</v>
          </cell>
          <cell r="K1268">
            <v>0</v>
          </cell>
        </row>
        <row r="1269">
          <cell r="A1269" t="str">
            <v>IFEO</v>
          </cell>
          <cell r="B1269" t="str">
            <v>b) Resultados por enajenaciones y otras</v>
          </cell>
          <cell r="C1269" t="str">
            <v>b) Income from sales and others</v>
          </cell>
          <cell r="D1269">
            <v>415697.31</v>
          </cell>
          <cell r="E1269">
            <v>180282724.68000001</v>
          </cell>
          <cell r="F1269">
            <v>6763071.2999999998</v>
          </cell>
          <cell r="G1269">
            <v>3513749.52</v>
          </cell>
          <cell r="H1269">
            <v>42881365.999999799</v>
          </cell>
          <cell r="I1269">
            <v>233856608.80999982</v>
          </cell>
          <cell r="J1269">
            <v>-5433354.1200000001</v>
          </cell>
          <cell r="K1269">
            <v>228423254.68999982</v>
          </cell>
        </row>
        <row r="1270">
          <cell r="A1270">
            <v>6660</v>
          </cell>
          <cell r="B1270" t="str">
            <v>Pérdidas en valores negociables lp emp grupo</v>
          </cell>
          <cell r="C1270" t="str">
            <v>Loss in LT negotiable securities group companies</v>
          </cell>
          <cell r="I1270">
            <v>0</v>
          </cell>
          <cell r="K1270">
            <v>0</v>
          </cell>
        </row>
        <row r="1271">
          <cell r="A1271">
            <v>6661</v>
          </cell>
          <cell r="B1271" t="str">
            <v>Pérdidas en valores negociables lp emp asoc</v>
          </cell>
          <cell r="C1271" t="str">
            <v>Loss in LT negotiable securities affiliate companies</v>
          </cell>
          <cell r="I1271">
            <v>0</v>
          </cell>
          <cell r="K1271">
            <v>0</v>
          </cell>
        </row>
        <row r="1272">
          <cell r="A1272">
            <v>6662</v>
          </cell>
          <cell r="B1272" t="str">
            <v>Pérdidas en valores negociables lp part vinc</v>
          </cell>
          <cell r="C1272" t="str">
            <v>Loss in LT negotiable securities related parties</v>
          </cell>
          <cell r="G1272">
            <v>1</v>
          </cell>
          <cell r="I1272">
            <v>1</v>
          </cell>
          <cell r="K1272">
            <v>1</v>
          </cell>
        </row>
        <row r="1273">
          <cell r="A1273">
            <v>6663</v>
          </cell>
          <cell r="B1273" t="str">
            <v>Pérdidas en valores negociables lp otras empresas</v>
          </cell>
          <cell r="C1273" t="str">
            <v>Loss in LT negotiable securities other companies</v>
          </cell>
          <cell r="I1273">
            <v>0</v>
          </cell>
          <cell r="K1273">
            <v>0</v>
          </cell>
        </row>
        <row r="1274">
          <cell r="A1274">
            <v>6665</v>
          </cell>
          <cell r="B1274" t="str">
            <v>Pérd en partic y valores repres deuda cp emp grupo</v>
          </cell>
          <cell r="C1274" t="str">
            <v>Loss in investments and securities representing ST debt group companies</v>
          </cell>
          <cell r="I1274">
            <v>0</v>
          </cell>
          <cell r="K1274">
            <v>0</v>
          </cell>
        </row>
        <row r="1275">
          <cell r="A1275">
            <v>6666</v>
          </cell>
          <cell r="B1275" t="str">
            <v>Pérd en partic y valores repres deuda cp emp asoc</v>
          </cell>
          <cell r="C1275" t="str">
            <v>Loss in investments and securities representing ST debt affiliate companies</v>
          </cell>
          <cell r="I1275">
            <v>0</v>
          </cell>
          <cell r="K1275">
            <v>0</v>
          </cell>
        </row>
        <row r="1276">
          <cell r="A1276">
            <v>6667</v>
          </cell>
          <cell r="B1276" t="str">
            <v>Pérd en partic y valores repres deuda cp part vinc</v>
          </cell>
          <cell r="C1276" t="str">
            <v>Loss in investments and securities representing ST debt related parties</v>
          </cell>
          <cell r="I1276">
            <v>0</v>
          </cell>
          <cell r="K1276">
            <v>0</v>
          </cell>
        </row>
        <row r="1277">
          <cell r="A1277">
            <v>6668</v>
          </cell>
          <cell r="B1277" t="str">
            <v>Pérd en partic y valores repres deuda cp otras emp</v>
          </cell>
          <cell r="C1277" t="str">
            <v>Loss in investments and securities representing ST debt other companies</v>
          </cell>
          <cell r="D1277">
            <v>27258.84</v>
          </cell>
          <cell r="G1277">
            <v>67182.98</v>
          </cell>
          <cell r="H1277">
            <v>5793216.2000000002</v>
          </cell>
          <cell r="I1277">
            <v>5887658.0200000005</v>
          </cell>
          <cell r="K1277">
            <v>5887658.0200000005</v>
          </cell>
        </row>
        <row r="1278">
          <cell r="A1278">
            <v>6670</v>
          </cell>
          <cell r="B1278" t="str">
            <v>Pérdidas de créditos l/p empresas del grupo</v>
          </cell>
          <cell r="C1278" t="str">
            <v>Losses in LT loans group companies</v>
          </cell>
          <cell r="I1278">
            <v>0</v>
          </cell>
          <cell r="K1278">
            <v>0</v>
          </cell>
        </row>
        <row r="1279">
          <cell r="A1279">
            <v>6671</v>
          </cell>
          <cell r="B1279" t="str">
            <v>Pérdidas de créditos l/p empresas del asociadas</v>
          </cell>
          <cell r="C1279" t="str">
            <v>Losses in LT loans affiliate companies</v>
          </cell>
          <cell r="I1279">
            <v>0</v>
          </cell>
          <cell r="K1279">
            <v>0</v>
          </cell>
        </row>
        <row r="1280">
          <cell r="A1280">
            <v>6672</v>
          </cell>
          <cell r="B1280" t="str">
            <v>Pérdidas de créditos l/p otras partes vinculadas</v>
          </cell>
          <cell r="C1280" t="str">
            <v>Losses in LT loans other related parties</v>
          </cell>
          <cell r="I1280">
            <v>0</v>
          </cell>
          <cell r="K1280">
            <v>0</v>
          </cell>
        </row>
        <row r="1281">
          <cell r="A1281">
            <v>6673</v>
          </cell>
          <cell r="B1281" t="str">
            <v>Pérdidas de créditos l/p otras empresas</v>
          </cell>
          <cell r="C1281" t="str">
            <v>Losses in LT loans other companies</v>
          </cell>
          <cell r="I1281">
            <v>0</v>
          </cell>
          <cell r="K1281">
            <v>0</v>
          </cell>
        </row>
        <row r="1282">
          <cell r="A1282">
            <v>6675</v>
          </cell>
          <cell r="B1282" t="str">
            <v>Pérdidas de créditos c/p empresas del grupo</v>
          </cell>
          <cell r="C1282" t="str">
            <v>Losses in ST loans group companies</v>
          </cell>
          <cell r="I1282">
            <v>0</v>
          </cell>
          <cell r="K1282">
            <v>0</v>
          </cell>
        </row>
        <row r="1283">
          <cell r="A1283">
            <v>6676</v>
          </cell>
          <cell r="B1283" t="str">
            <v>Pérdidas de créditos c/p empresas del asociadas</v>
          </cell>
          <cell r="C1283" t="str">
            <v>Losses in ST loans affiliate companies</v>
          </cell>
          <cell r="I1283">
            <v>0</v>
          </cell>
          <cell r="K1283">
            <v>0</v>
          </cell>
        </row>
        <row r="1284">
          <cell r="A1284">
            <v>6677</v>
          </cell>
          <cell r="B1284" t="str">
            <v>Pérdidas de créditos c/p otras partes vinculadas</v>
          </cell>
          <cell r="C1284" t="str">
            <v>Losses in ST loans other related parties</v>
          </cell>
          <cell r="I1284">
            <v>0</v>
          </cell>
          <cell r="K1284">
            <v>0</v>
          </cell>
        </row>
        <row r="1285">
          <cell r="A1285">
            <v>6678</v>
          </cell>
          <cell r="B1285" t="str">
            <v>Pérdidas de créditos c/p de otras empresas</v>
          </cell>
          <cell r="C1285" t="str">
            <v>Losses in ST loans other companies</v>
          </cell>
          <cell r="I1285">
            <v>0</v>
          </cell>
          <cell r="K1285">
            <v>0</v>
          </cell>
        </row>
        <row r="1286">
          <cell r="A1286">
            <v>6733</v>
          </cell>
          <cell r="B1286" t="str">
            <v>Pérd proced de participaciones lp emp grupo</v>
          </cell>
          <cell r="C1286" t="str">
            <v>Loss from LT investments group companies</v>
          </cell>
          <cell r="I1286">
            <v>0</v>
          </cell>
          <cell r="K1286">
            <v>0</v>
          </cell>
        </row>
        <row r="1287">
          <cell r="A1287">
            <v>6734</v>
          </cell>
          <cell r="B1287" t="str">
            <v>Pérd proced de participaciones lp emp asociadas</v>
          </cell>
          <cell r="C1287" t="str">
            <v>Loss from LT investments affiliate companies</v>
          </cell>
          <cell r="G1287">
            <v>659873.27</v>
          </cell>
          <cell r="I1287">
            <v>659873.27</v>
          </cell>
          <cell r="K1287">
            <v>659873.27</v>
          </cell>
        </row>
        <row r="1288">
          <cell r="A1288">
            <v>6735</v>
          </cell>
          <cell r="B1288" t="str">
            <v>Pérd proced de participaciones lp otras part vinc</v>
          </cell>
          <cell r="C1288" t="str">
            <v>Loss from LT investments other related parties</v>
          </cell>
          <cell r="I1288">
            <v>0</v>
          </cell>
          <cell r="K1288">
            <v>0</v>
          </cell>
        </row>
        <row r="1289">
          <cell r="A1289">
            <v>6750</v>
          </cell>
          <cell r="B1289" t="str">
            <v>Pérdidas por operaciones con obligaciones propias</v>
          </cell>
          <cell r="C1289" t="str">
            <v>Losses for transactions with own securities</v>
          </cell>
          <cell r="I1289">
            <v>0</v>
          </cell>
          <cell r="K1289">
            <v>0</v>
          </cell>
        </row>
        <row r="1290">
          <cell r="A1290">
            <v>7660</v>
          </cell>
          <cell r="B1290" t="str">
            <v>Beneficios en valores negociables l/p emp grupo</v>
          </cell>
          <cell r="C1290" t="str">
            <v>Income in LT negotiable securities group companies</v>
          </cell>
          <cell r="I1290">
            <v>0</v>
          </cell>
          <cell r="K1290">
            <v>0</v>
          </cell>
        </row>
        <row r="1291">
          <cell r="A1291">
            <v>7661</v>
          </cell>
          <cell r="B1291" t="str">
            <v>Beneficios en valores negociables l/p emp asociada</v>
          </cell>
          <cell r="C1291" t="str">
            <v>Income in LT negotiable securities affiliate companies</v>
          </cell>
          <cell r="I1291">
            <v>0</v>
          </cell>
          <cell r="K1291">
            <v>0</v>
          </cell>
        </row>
        <row r="1292">
          <cell r="A1292">
            <v>7662</v>
          </cell>
          <cell r="B1292" t="str">
            <v>Beneficio valores negociab l/p otras partes vincul</v>
          </cell>
          <cell r="C1292" t="str">
            <v>Earnings from LT negotiable securities other related parties</v>
          </cell>
          <cell r="I1292">
            <v>0</v>
          </cell>
          <cell r="K1292">
            <v>0</v>
          </cell>
        </row>
        <row r="1293">
          <cell r="A1293">
            <v>7663</v>
          </cell>
          <cell r="B1293" t="str">
            <v>Beneficios en valores negociables l/p otras empres</v>
          </cell>
          <cell r="C1293" t="str">
            <v>Income in LT negotiable securities other companies</v>
          </cell>
          <cell r="F1293">
            <v>1329717.18</v>
          </cell>
          <cell r="G1293">
            <v>14651.88</v>
          </cell>
          <cell r="I1293">
            <v>1344369.06</v>
          </cell>
          <cell r="K1293">
            <v>1344369.06</v>
          </cell>
        </row>
        <row r="1294">
          <cell r="A1294">
            <v>7665</v>
          </cell>
          <cell r="B1294" t="str">
            <v>Beneficios en valores negociables c/p emp grupo</v>
          </cell>
          <cell r="C1294" t="str">
            <v>Income in ST negotiable securities group companies</v>
          </cell>
          <cell r="I1294">
            <v>0</v>
          </cell>
          <cell r="K1294">
            <v>0</v>
          </cell>
        </row>
        <row r="1295">
          <cell r="A1295">
            <v>7666</v>
          </cell>
          <cell r="B1295" t="str">
            <v>Beneficios en valores negociables c/p emp asociada</v>
          </cell>
          <cell r="C1295" t="str">
            <v>Income in ST negotiable securities affiliate companies</v>
          </cell>
          <cell r="I1295">
            <v>0</v>
          </cell>
          <cell r="K1295">
            <v>0</v>
          </cell>
        </row>
        <row r="1296">
          <cell r="A1296">
            <v>7667</v>
          </cell>
          <cell r="B1296" t="str">
            <v>Beneficio valores negociab c/p otras partes vincul</v>
          </cell>
          <cell r="C1296" t="str">
            <v>Earnings from ST negotiable securities other related parties</v>
          </cell>
          <cell r="I1296">
            <v>0</v>
          </cell>
          <cell r="K1296">
            <v>0</v>
          </cell>
        </row>
        <row r="1297">
          <cell r="A1297">
            <v>7668</v>
          </cell>
          <cell r="B1297" t="str">
            <v>Beneficios en valores negociables c/p otras empr</v>
          </cell>
          <cell r="C1297" t="str">
            <v>Income in ST negotiable securities other companies</v>
          </cell>
          <cell r="D1297">
            <v>442956.15</v>
          </cell>
          <cell r="H1297">
            <v>11002595.009999899</v>
          </cell>
          <cell r="I1297">
            <v>11445551.1599999</v>
          </cell>
          <cell r="K1297">
            <v>11445551.1599999</v>
          </cell>
        </row>
        <row r="1298">
          <cell r="A1298">
            <v>7733</v>
          </cell>
          <cell r="B1298" t="str">
            <v>Beneficios procedentes de particip l/p emp grupo</v>
          </cell>
          <cell r="C1298" t="str">
            <v>Earnings from LT investments group companies</v>
          </cell>
          <cell r="I1298">
            <v>0</v>
          </cell>
          <cell r="K1298">
            <v>0</v>
          </cell>
        </row>
        <row r="1299">
          <cell r="A1299">
            <v>7734</v>
          </cell>
          <cell r="B1299" t="str">
            <v>Beneficios procedentes de particip l/p emp asocia</v>
          </cell>
          <cell r="C1299" t="str">
            <v>Earnings from LT investments affiliate companies</v>
          </cell>
          <cell r="E1299">
            <v>180282724.68000001</v>
          </cell>
          <cell r="F1299">
            <v>5433354.1200000001</v>
          </cell>
          <cell r="G1299">
            <v>4226154.8899999997</v>
          </cell>
          <cell r="H1299">
            <v>37671987.189999901</v>
          </cell>
          <cell r="I1299">
            <v>227614220.87999991</v>
          </cell>
          <cell r="J1299">
            <v>-5433354.1200000001</v>
          </cell>
          <cell r="K1299">
            <v>222180866.7599999</v>
          </cell>
        </row>
        <row r="1300">
          <cell r="A1300">
            <v>7735</v>
          </cell>
          <cell r="B1300" t="str">
            <v>Beneficios proced partic l/p otras partes vincula</v>
          </cell>
          <cell r="C1300" t="str">
            <v>Earnings from LT investments other related parties</v>
          </cell>
          <cell r="I1300">
            <v>0</v>
          </cell>
          <cell r="K1300">
            <v>0</v>
          </cell>
        </row>
        <row r="1301">
          <cell r="A1301">
            <v>7750</v>
          </cell>
          <cell r="B1301" t="str">
            <v>Beneficios por operaciones con obligaciones propia</v>
          </cell>
          <cell r="C1301" t="str">
            <v>Earnings for transactions with own securities</v>
          </cell>
          <cell r="I1301">
            <v>0</v>
          </cell>
          <cell r="K1301">
            <v>0</v>
          </cell>
        </row>
        <row r="1302">
          <cell r="A1302" t="str">
            <v>REFI</v>
          </cell>
          <cell r="B1302" t="str">
            <v>A.2 ) RESULTADO FINANCIERO</v>
          </cell>
          <cell r="C1302" t="str">
            <v>A.2 ) NET FINANCIALS</v>
          </cell>
          <cell r="D1302">
            <v>-6722257.0399999982</v>
          </cell>
          <cell r="E1302">
            <v>31841626.040000141</v>
          </cell>
          <cell r="F1302">
            <v>20150388.259999994</v>
          </cell>
          <cell r="G1302">
            <v>-5433231.3200000068</v>
          </cell>
          <cell r="H1302">
            <v>53873291.76999981</v>
          </cell>
          <cell r="I1302">
            <v>93709817.709999949</v>
          </cell>
          <cell r="J1302">
            <v>-5433354.1200000001</v>
          </cell>
          <cell r="K1302">
            <v>88276463.589999944</v>
          </cell>
        </row>
        <row r="1303">
          <cell r="A1303" t="str">
            <v>RPEQ</v>
          </cell>
          <cell r="B1303" t="str">
            <v>A.3 ) RESULTADO PUESTA EN EQUIVALENCIA</v>
          </cell>
          <cell r="C1303" t="str">
            <v>A.3 ) EQUITY ACCOUNTING INCOME</v>
          </cell>
          <cell r="D1303">
            <v>43059278.2999999</v>
          </cell>
          <cell r="E1303">
            <v>53023404.950000018</v>
          </cell>
          <cell r="F1303">
            <v>61784172.810000002</v>
          </cell>
          <cell r="G1303">
            <v>31953387.060000002</v>
          </cell>
          <cell r="H1303">
            <v>0</v>
          </cell>
          <cell r="I1303">
            <v>189820243.11999992</v>
          </cell>
          <cell r="J1303">
            <v>0</v>
          </cell>
          <cell r="K1303">
            <v>189820243.11999992</v>
          </cell>
        </row>
        <row r="1304">
          <cell r="A1304">
            <v>9600</v>
          </cell>
          <cell r="B1304" t="str">
            <v>Participación pérdidas soc puesta en equivalencia</v>
          </cell>
          <cell r="C1304" t="str">
            <v xml:space="preserve">Equity-accounted investment losses </v>
          </cell>
          <cell r="I1304">
            <v>0</v>
          </cell>
          <cell r="K1304">
            <v>0</v>
          </cell>
        </row>
        <row r="1305">
          <cell r="A1305">
            <v>9700</v>
          </cell>
          <cell r="B1305" t="str">
            <v>Participación beneficios sociedades puesta equiv</v>
          </cell>
          <cell r="C1305" t="str">
            <v>Part earnings from equity-accounted companies</v>
          </cell>
          <cell r="D1305">
            <v>43059278.2999999</v>
          </cell>
          <cell r="E1305">
            <v>123282763.92000002</v>
          </cell>
          <cell r="F1305">
            <v>61784172.810000002</v>
          </cell>
          <cell r="G1305">
            <v>31953387.060000002</v>
          </cell>
          <cell r="I1305">
            <v>260079602.08999991</v>
          </cell>
          <cell r="K1305">
            <v>260079602.08999991</v>
          </cell>
        </row>
        <row r="1306">
          <cell r="A1306">
            <v>9707</v>
          </cell>
          <cell r="B1306" t="str">
            <v>Deterioro FC soc consol puesta equivalencia</v>
          </cell>
          <cell r="C1306" t="str">
            <v>Deterioration FC soc equity-accounted consolidation</v>
          </cell>
          <cell r="E1306">
            <v>70259358.969999999</v>
          </cell>
          <cell r="I1306">
            <v>70259358.969999999</v>
          </cell>
          <cell r="K1306">
            <v>70259358.969999999</v>
          </cell>
        </row>
        <row r="1307">
          <cell r="A1307" t="str">
            <v>RAIM</v>
          </cell>
          <cell r="B1307" t="str">
            <v>A.4 ) RESULTADO ANTES DE IMPUESTOS</v>
          </cell>
          <cell r="C1307" t="str">
            <v>A.4 ) EARNINGS BEFORE TAX</v>
          </cell>
          <cell r="D1307">
            <v>126497705.08000106</v>
          </cell>
          <cell r="E1307">
            <v>512670679.55990946</v>
          </cell>
          <cell r="F1307">
            <v>84315749.450000167</v>
          </cell>
          <cell r="G1307">
            <v>82501624.310009718</v>
          </cell>
          <cell r="H1307">
            <v>-44479976.690000169</v>
          </cell>
          <cell r="I1307">
            <v>761505781.70992017</v>
          </cell>
          <cell r="J1307">
            <v>-4933354.1200000895</v>
          </cell>
          <cell r="K1307">
            <v>756572427.58992004</v>
          </cell>
        </row>
        <row r="1308">
          <cell r="A1308" t="str">
            <v>IMSB</v>
          </cell>
          <cell r="B1308" t="str">
            <v>19. Impuestos sobre beneficios</v>
          </cell>
          <cell r="C1308" t="str">
            <v>19. Taxes</v>
          </cell>
          <cell r="D1308">
            <v>29455155.549999997</v>
          </cell>
          <cell r="E1308">
            <v>164515452.71000001</v>
          </cell>
          <cell r="F1308">
            <v>9022858.9699999988</v>
          </cell>
          <cell r="G1308">
            <v>2941646.18</v>
          </cell>
          <cell r="H1308">
            <v>4359670.16</v>
          </cell>
          <cell r="I1308">
            <v>210294783.56999999</v>
          </cell>
          <cell r="J1308">
            <v>0</v>
          </cell>
          <cell r="K1308">
            <v>210294783.56999999</v>
          </cell>
        </row>
        <row r="1309">
          <cell r="A1309">
            <v>6300</v>
          </cell>
          <cell r="B1309" t="str">
            <v>Impuesto corriente</v>
          </cell>
          <cell r="C1309" t="str">
            <v>Current taxes</v>
          </cell>
          <cell r="D1309">
            <v>28530535.899999999</v>
          </cell>
          <cell r="E1309">
            <v>159421721.80000001</v>
          </cell>
          <cell r="F1309">
            <v>6744670.4699999997</v>
          </cell>
          <cell r="G1309">
            <v>22395755.09</v>
          </cell>
          <cell r="H1309">
            <v>-4724012.8499999996</v>
          </cell>
          <cell r="I1309">
            <v>212368670.41000003</v>
          </cell>
          <cell r="K1309">
            <v>212368670.41000003</v>
          </cell>
        </row>
        <row r="1310">
          <cell r="A1310">
            <v>6301</v>
          </cell>
          <cell r="B1310" t="str">
            <v>Impuesto diferido</v>
          </cell>
          <cell r="C1310" t="str">
            <v>Deferred tax</v>
          </cell>
          <cell r="D1310">
            <v>924619.65</v>
          </cell>
          <cell r="E1310">
            <v>5093730.91</v>
          </cell>
          <cell r="F1310">
            <v>2278188.5</v>
          </cell>
          <cell r="G1310">
            <v>-19454108.91</v>
          </cell>
          <cell r="H1310">
            <v>9083683.0099999998</v>
          </cell>
          <cell r="I1310">
            <v>-2073886.84</v>
          </cell>
          <cell r="K1310">
            <v>-2073886.84</v>
          </cell>
        </row>
        <row r="1311">
          <cell r="A1311">
            <v>6305</v>
          </cell>
          <cell r="B1311" t="str">
            <v>Efecto impositivo diferencia de conversión</v>
          </cell>
          <cell r="C1311" t="str">
            <v>Tax effect conversion variation</v>
          </cell>
          <cell r="I1311">
            <v>0</v>
          </cell>
          <cell r="K1311">
            <v>0</v>
          </cell>
        </row>
        <row r="1312">
          <cell r="A1312">
            <v>6330</v>
          </cell>
          <cell r="B1312" t="str">
            <v>Ajustes negativos en la imposición sobre beneficio</v>
          </cell>
          <cell r="C1312" t="str">
            <v>Negative adjustments in earning taxes</v>
          </cell>
          <cell r="I1312">
            <v>0</v>
          </cell>
          <cell r="K1312">
            <v>0</v>
          </cell>
        </row>
        <row r="1313">
          <cell r="A1313">
            <v>6350</v>
          </cell>
          <cell r="B1313" t="str">
            <v>Impuestos extranjero sobre beneficios</v>
          </cell>
          <cell r="C1313" t="str">
            <v>Foreign tax on earnings</v>
          </cell>
          <cell r="I1313">
            <v>0</v>
          </cell>
          <cell r="K1313">
            <v>0</v>
          </cell>
        </row>
        <row r="1314">
          <cell r="A1314">
            <v>6380</v>
          </cell>
          <cell r="B1314" t="str">
            <v>Ajustes positivos en la imposición sobre beneficio</v>
          </cell>
          <cell r="C1314" t="str">
            <v>Positive adjustments in earning taxes</v>
          </cell>
          <cell r="I1314">
            <v>0</v>
          </cell>
          <cell r="K1314">
            <v>0</v>
          </cell>
        </row>
        <row r="1315">
          <cell r="A1315" t="str">
            <v>REOC</v>
          </cell>
          <cell r="B1315" t="str">
            <v>A.5 ) RTDO DEL EJERCICIO PROCED OPERAC CONTINUADAS</v>
          </cell>
          <cell r="C1315" t="str">
            <v>A.5 ) EARNINGS FOR THE PERIOD FROM CONTINUED OPERATIONS</v>
          </cell>
          <cell r="D1315">
            <v>97042549.530001059</v>
          </cell>
          <cell r="E1315">
            <v>348155226.84990942</v>
          </cell>
          <cell r="F1315">
            <v>75292890.480000168</v>
          </cell>
          <cell r="G1315">
            <v>79559978.130009711</v>
          </cell>
          <cell r="H1315">
            <v>-48839646.850000173</v>
          </cell>
          <cell r="I1315">
            <v>551210998.13992023</v>
          </cell>
          <cell r="J1315">
            <v>-4933354.1200000895</v>
          </cell>
          <cell r="K1315">
            <v>546277644.01992011</v>
          </cell>
        </row>
        <row r="1316">
          <cell r="A1316" t="str">
            <v>OPIN</v>
          </cell>
          <cell r="B1316" t="str">
            <v>B) OPERACIONES INTERRUMPIDAS</v>
          </cell>
          <cell r="C1316" t="str">
            <v>B) INTERRUPTED OPERATIONS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A1317" t="str">
            <v>OINI</v>
          </cell>
          <cell r="B1317" t="str">
            <v>20. Rtdo ejerc procedente de operac interrumpidas</v>
          </cell>
          <cell r="C1317" t="str">
            <v>20. Earnings for the period from interrupted operations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A1318" t="str">
            <v>I001</v>
          </cell>
          <cell r="B1318" t="str">
            <v>Importe neto de la cifra de negocios activ interru</v>
          </cell>
          <cell r="C1318" t="str">
            <v>Net earnings interrupted activities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A1319" t="str">
            <v>070X</v>
          </cell>
          <cell r="B1319" t="str">
            <v>Ventas de mercaderías activ interrump</v>
          </cell>
          <cell r="C1319" t="str">
            <v>Sales of goods interrupted activities</v>
          </cell>
          <cell r="I1319">
            <v>0</v>
          </cell>
          <cell r="K1319">
            <v>0</v>
          </cell>
        </row>
        <row r="1320">
          <cell r="A1320" t="str">
            <v>0701</v>
          </cell>
          <cell r="B1320" t="str">
            <v>Ventas prod terminados activ interrump</v>
          </cell>
          <cell r="C1320" t="str">
            <v>Sales of finished products interrupted activities</v>
          </cell>
          <cell r="I1320">
            <v>0</v>
          </cell>
          <cell r="K1320">
            <v>0</v>
          </cell>
        </row>
        <row r="1321">
          <cell r="A1321" t="str">
            <v>0702</v>
          </cell>
          <cell r="B1321" t="str">
            <v>Ventas prod semiterminados activ interrump</v>
          </cell>
          <cell r="C1321" t="str">
            <v>Sales of semi-finished products interrupted activities</v>
          </cell>
          <cell r="I1321">
            <v>0</v>
          </cell>
          <cell r="K1321">
            <v>0</v>
          </cell>
        </row>
        <row r="1322">
          <cell r="A1322" t="str">
            <v>0705</v>
          </cell>
          <cell r="B1322" t="str">
            <v>Prestaciones de servicios activ interrump</v>
          </cell>
          <cell r="C1322" t="str">
            <v>Service provision interrupted activities</v>
          </cell>
          <cell r="I1322">
            <v>0</v>
          </cell>
          <cell r="K1322">
            <v>0</v>
          </cell>
        </row>
        <row r="1323">
          <cell r="A1323" t="str">
            <v>0706</v>
          </cell>
          <cell r="B1323" t="str">
            <v>Dcto s/ vtas por pronto pago activ interrump</v>
          </cell>
          <cell r="C1323" t="str">
            <v>Prompt payment sales discount interrupted activities</v>
          </cell>
          <cell r="I1323">
            <v>0</v>
          </cell>
          <cell r="K1323">
            <v>0</v>
          </cell>
        </row>
        <row r="1324">
          <cell r="A1324" t="str">
            <v>I002</v>
          </cell>
          <cell r="B1324" t="str">
            <v>Gastos de explotación activ interrump</v>
          </cell>
          <cell r="C1324" t="str">
            <v>Operating expenses interrupted activities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A1325" t="str">
            <v>0600</v>
          </cell>
          <cell r="B1325" t="str">
            <v>Compras de mercaderías activ interrump</v>
          </cell>
          <cell r="C1325" t="str">
            <v>Purchase of goods interrupted activities</v>
          </cell>
          <cell r="I1325">
            <v>0</v>
          </cell>
          <cell r="K1325">
            <v>0</v>
          </cell>
        </row>
        <row r="1326">
          <cell r="A1326" t="str">
            <v>0601</v>
          </cell>
          <cell r="B1326" t="str">
            <v>Compras de mat primas activ interrump</v>
          </cell>
          <cell r="C1326" t="str">
            <v>Purchase of raw materials interrupted activities</v>
          </cell>
          <cell r="I1326">
            <v>0</v>
          </cell>
          <cell r="K1326">
            <v>0</v>
          </cell>
        </row>
        <row r="1327">
          <cell r="A1327" t="str">
            <v>0602</v>
          </cell>
          <cell r="B1327" t="str">
            <v>Compras de otros aprovis activ interrump</v>
          </cell>
          <cell r="C1327" t="str">
            <v>Purchase other procurements interrupted activities</v>
          </cell>
          <cell r="I1327">
            <v>0</v>
          </cell>
          <cell r="K1327">
            <v>0</v>
          </cell>
        </row>
        <row r="1328">
          <cell r="A1328" t="str">
            <v>0606</v>
          </cell>
          <cell r="B1328" t="str">
            <v>Dctos s/ compras por pronto pago activ interrump</v>
          </cell>
          <cell r="C1328" t="str">
            <v>Prompt payment purchase discounts interrupted activities</v>
          </cell>
          <cell r="I1328">
            <v>0</v>
          </cell>
          <cell r="K1328">
            <v>0</v>
          </cell>
        </row>
        <row r="1329">
          <cell r="A1329" t="str">
            <v>0607</v>
          </cell>
          <cell r="B1329" t="str">
            <v>Trabajos realizados otras empresas activ interrump</v>
          </cell>
          <cell r="C1329" t="str">
            <v>Works executed by other companies interrupted activities</v>
          </cell>
          <cell r="I1329">
            <v>0</v>
          </cell>
          <cell r="K1329">
            <v>0</v>
          </cell>
        </row>
        <row r="1330">
          <cell r="A1330" t="str">
            <v>0610</v>
          </cell>
          <cell r="B1330" t="str">
            <v>Variación existencias mercaderías activ interrump</v>
          </cell>
          <cell r="C1330" t="str">
            <v>Goods inventory variations interrupted activities</v>
          </cell>
          <cell r="I1330">
            <v>0</v>
          </cell>
          <cell r="K1330">
            <v>0</v>
          </cell>
        </row>
        <row r="1331">
          <cell r="A1331" t="str">
            <v>0621</v>
          </cell>
          <cell r="B1331" t="str">
            <v>Arrendamientos y cánones activ interrump</v>
          </cell>
          <cell r="C1331" t="str">
            <v>Leasing and fees interrupted activities</v>
          </cell>
          <cell r="I1331">
            <v>0</v>
          </cell>
          <cell r="K1331">
            <v>0</v>
          </cell>
        </row>
        <row r="1332">
          <cell r="A1332" t="str">
            <v>0622</v>
          </cell>
          <cell r="B1332" t="str">
            <v>Reparaciones y conservación activ interrump</v>
          </cell>
          <cell r="C1332" t="str">
            <v>Repairs and maintenance interrupted activities</v>
          </cell>
          <cell r="I1332">
            <v>0</v>
          </cell>
          <cell r="K1332">
            <v>0</v>
          </cell>
        </row>
        <row r="1333">
          <cell r="A1333" t="str">
            <v>0623</v>
          </cell>
          <cell r="B1333" t="str">
            <v>Servicios de profes independientes activ interrump</v>
          </cell>
          <cell r="C1333" t="str">
            <v>Independent professional services interrupted activities</v>
          </cell>
          <cell r="I1333">
            <v>0</v>
          </cell>
          <cell r="K1333">
            <v>0</v>
          </cell>
        </row>
        <row r="1334">
          <cell r="A1334" t="str">
            <v>0624</v>
          </cell>
          <cell r="B1334" t="str">
            <v>Transportes activ interrump</v>
          </cell>
          <cell r="C1334" t="str">
            <v>Shipping interrupted activities</v>
          </cell>
          <cell r="I1334">
            <v>0</v>
          </cell>
          <cell r="K1334">
            <v>0</v>
          </cell>
        </row>
        <row r="1335">
          <cell r="A1335" t="str">
            <v>0625</v>
          </cell>
          <cell r="B1335" t="str">
            <v>Primas de seguros activ interrump</v>
          </cell>
          <cell r="C1335" t="str">
            <v>Insurance premiums interrupted activities</v>
          </cell>
          <cell r="I1335">
            <v>0</v>
          </cell>
          <cell r="K1335">
            <v>0</v>
          </cell>
        </row>
        <row r="1336">
          <cell r="A1336" t="str">
            <v>0626</v>
          </cell>
          <cell r="B1336" t="str">
            <v>Servicios bancarios y similares activ interrump</v>
          </cell>
          <cell r="C1336" t="str">
            <v>Bank services and similar interrupted activities</v>
          </cell>
          <cell r="I1336">
            <v>0</v>
          </cell>
          <cell r="K1336">
            <v>0</v>
          </cell>
        </row>
        <row r="1337">
          <cell r="A1337" t="str">
            <v>0627</v>
          </cell>
          <cell r="B1337" t="str">
            <v>Public propag y rrpp activ interrump</v>
          </cell>
          <cell r="C1337" t="str">
            <v>Publicity propaganda and PR interrupted activities</v>
          </cell>
          <cell r="I1337">
            <v>0</v>
          </cell>
          <cell r="K1337">
            <v>0</v>
          </cell>
        </row>
        <row r="1338">
          <cell r="A1338" t="str">
            <v>0628</v>
          </cell>
          <cell r="B1338" t="str">
            <v>Suministros activ interrump</v>
          </cell>
          <cell r="C1338" t="str">
            <v>Supplies interrupted activities</v>
          </cell>
          <cell r="I1338">
            <v>0</v>
          </cell>
          <cell r="K1338">
            <v>0</v>
          </cell>
        </row>
        <row r="1339">
          <cell r="A1339" t="str">
            <v>0629</v>
          </cell>
          <cell r="B1339" t="str">
            <v>Otros servicios activ interrump</v>
          </cell>
          <cell r="C1339" t="str">
            <v>Other services interrupted activities</v>
          </cell>
          <cell r="I1339">
            <v>0</v>
          </cell>
          <cell r="K1339">
            <v>0</v>
          </cell>
        </row>
        <row r="1340">
          <cell r="A1340" t="str">
            <v>0631</v>
          </cell>
          <cell r="B1340" t="str">
            <v>Otros tributos activ interrump</v>
          </cell>
          <cell r="C1340" t="str">
            <v>Other taxes interrupted activities</v>
          </cell>
          <cell r="I1340">
            <v>0</v>
          </cell>
          <cell r="K1340">
            <v>0</v>
          </cell>
        </row>
        <row r="1341">
          <cell r="A1341" t="str">
            <v>0640</v>
          </cell>
          <cell r="B1341" t="str">
            <v>Sueldos y salarios activ interrump</v>
          </cell>
          <cell r="C1341" t="str">
            <v>Salaries and wages interrupted activities</v>
          </cell>
          <cell r="I1341">
            <v>0</v>
          </cell>
          <cell r="K1341">
            <v>0</v>
          </cell>
        </row>
        <row r="1342">
          <cell r="A1342" t="str">
            <v>0642</v>
          </cell>
          <cell r="B1342" t="str">
            <v>Seg Social a cargo de la empresa activ interrump</v>
          </cell>
          <cell r="C1342" t="str">
            <v>Social security paid by the company interrupted activities</v>
          </cell>
          <cell r="I1342">
            <v>0</v>
          </cell>
          <cell r="K1342">
            <v>0</v>
          </cell>
        </row>
        <row r="1343">
          <cell r="A1343" t="str">
            <v>0649</v>
          </cell>
          <cell r="B1343" t="str">
            <v>Otros gastos sociales activ interrump</v>
          </cell>
          <cell r="C1343" t="str">
            <v>Other social expenses interrupted activities</v>
          </cell>
          <cell r="I1343">
            <v>0</v>
          </cell>
          <cell r="K1343">
            <v>0</v>
          </cell>
        </row>
        <row r="1344">
          <cell r="A1344" t="str">
            <v>0678</v>
          </cell>
          <cell r="B1344" t="str">
            <v>Gastos excepcionales activ interrump</v>
          </cell>
          <cell r="C1344" t="str">
            <v>Exceptional expenses interrupted activities</v>
          </cell>
          <cell r="I1344">
            <v>0</v>
          </cell>
          <cell r="K1344">
            <v>0</v>
          </cell>
        </row>
        <row r="1345">
          <cell r="A1345" t="str">
            <v>0680</v>
          </cell>
          <cell r="B1345" t="str">
            <v>Amortizac inmovilizado intangible activ interrump</v>
          </cell>
          <cell r="C1345" t="str">
            <v>Intangible asset amortization interrupted activities</v>
          </cell>
          <cell r="I1345">
            <v>0</v>
          </cell>
          <cell r="K1345">
            <v>0</v>
          </cell>
        </row>
        <row r="1346">
          <cell r="A1346" t="str">
            <v>0681</v>
          </cell>
          <cell r="B1346" t="str">
            <v>Amortizac inmovilizado material activ interrump</v>
          </cell>
          <cell r="C1346" t="str">
            <v>Tangible asset amortization interrupted activities</v>
          </cell>
          <cell r="I1346">
            <v>0</v>
          </cell>
          <cell r="K1346">
            <v>0</v>
          </cell>
        </row>
        <row r="1347">
          <cell r="A1347" t="str">
            <v>0710</v>
          </cell>
          <cell r="B1347" t="str">
            <v>Variac existencias prod en curso activ interrump</v>
          </cell>
          <cell r="C1347" t="str">
            <v>Var inventory product in progress interrupted activities</v>
          </cell>
          <cell r="I1347">
            <v>0</v>
          </cell>
          <cell r="K1347">
            <v>0</v>
          </cell>
        </row>
        <row r="1348">
          <cell r="A1348" t="str">
            <v>0730</v>
          </cell>
          <cell r="B1348" t="str">
            <v>Trab realizados para el inmov intang activ interru</v>
          </cell>
          <cell r="C1348" t="str">
            <v>Work performed for intangible asset interrupted activities</v>
          </cell>
          <cell r="I1348">
            <v>0</v>
          </cell>
          <cell r="K1348">
            <v>0</v>
          </cell>
        </row>
        <row r="1349">
          <cell r="A1349" t="str">
            <v>0731</v>
          </cell>
          <cell r="B1349" t="str">
            <v>Trab realizados para el inmov material activ inter</v>
          </cell>
          <cell r="C1349" t="str">
            <v>Work performed for tangible asset interrupted activities</v>
          </cell>
          <cell r="I1349">
            <v>0</v>
          </cell>
          <cell r="K1349">
            <v>0</v>
          </cell>
        </row>
        <row r="1350">
          <cell r="A1350" t="str">
            <v>0732</v>
          </cell>
          <cell r="B1350" t="str">
            <v>Trab realizados en invers inmob activ interrump</v>
          </cell>
          <cell r="C1350" t="str">
            <v>Work performed in property inv interrupted activities</v>
          </cell>
          <cell r="I1350">
            <v>0</v>
          </cell>
          <cell r="K1350">
            <v>0</v>
          </cell>
        </row>
        <row r="1351">
          <cell r="A1351" t="str">
            <v>0733</v>
          </cell>
          <cell r="B1351" t="str">
            <v>Trab realizados inm mat en curso activ interrump</v>
          </cell>
          <cell r="C1351" t="str">
            <v>Work performed in material assets in progress interrupted activities</v>
          </cell>
          <cell r="I1351">
            <v>0</v>
          </cell>
          <cell r="K1351">
            <v>0</v>
          </cell>
        </row>
        <row r="1352">
          <cell r="A1352" t="str">
            <v>0752</v>
          </cell>
          <cell r="B1352" t="str">
            <v>Ingr por arrendamientos activ interrump</v>
          </cell>
          <cell r="C1352" t="str">
            <v>Inc from leasing interrupted activities</v>
          </cell>
          <cell r="I1352">
            <v>0</v>
          </cell>
          <cell r="K1352">
            <v>0</v>
          </cell>
        </row>
        <row r="1353">
          <cell r="A1353" t="str">
            <v>0754</v>
          </cell>
          <cell r="B1353" t="str">
            <v>Ingr por comisiones activ interrump</v>
          </cell>
          <cell r="C1353" t="str">
            <v>Inc from commissions interrupted activities</v>
          </cell>
          <cell r="I1353">
            <v>0</v>
          </cell>
          <cell r="K1353">
            <v>0</v>
          </cell>
        </row>
        <row r="1354">
          <cell r="A1354" t="str">
            <v>0759</v>
          </cell>
          <cell r="B1354" t="str">
            <v>Ingr por servicios diversos activ interrump</v>
          </cell>
          <cell r="C1354" t="str">
            <v>Inc from misc services interrupted activities</v>
          </cell>
          <cell r="I1354">
            <v>0</v>
          </cell>
          <cell r="K1354">
            <v>0</v>
          </cell>
        </row>
        <row r="1355">
          <cell r="A1355" t="str">
            <v>0778</v>
          </cell>
          <cell r="B1355" t="str">
            <v>Ingresos excepcionales activ interrump</v>
          </cell>
          <cell r="C1355" t="str">
            <v>Exceptional income interrupted activities</v>
          </cell>
          <cell r="I1355">
            <v>0</v>
          </cell>
          <cell r="K1355">
            <v>0</v>
          </cell>
        </row>
        <row r="1356">
          <cell r="A1356" t="str">
            <v>0795</v>
          </cell>
          <cell r="B1356" t="str">
            <v>Exceso de provisiones activ interrump</v>
          </cell>
          <cell r="C1356" t="str">
            <v>Excess provisions interrupted activities</v>
          </cell>
          <cell r="I1356">
            <v>0</v>
          </cell>
          <cell r="K1356">
            <v>0</v>
          </cell>
        </row>
        <row r="1357">
          <cell r="A1357" t="str">
            <v>I003</v>
          </cell>
          <cell r="B1357" t="str">
            <v>Resultado de explotación activ interrump</v>
          </cell>
          <cell r="C1357" t="str">
            <v>Operating expenses interrupted activities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</row>
        <row r="1358">
          <cell r="A1358" t="str">
            <v>0662</v>
          </cell>
          <cell r="B1358" t="str">
            <v>Intereses de deudas activ interrump</v>
          </cell>
          <cell r="C1358" t="str">
            <v>Debt interests interrupted activities</v>
          </cell>
          <cell r="I1358">
            <v>0</v>
          </cell>
          <cell r="K1358">
            <v>0</v>
          </cell>
        </row>
        <row r="1359">
          <cell r="A1359" t="str">
            <v>0665</v>
          </cell>
          <cell r="B1359" t="str">
            <v>Intereses dcto de efectos y operac fact activ inte</v>
          </cell>
          <cell r="C1359" t="str">
            <v>Interests note discount and fact operations interrupted activities</v>
          </cell>
          <cell r="I1359">
            <v>0</v>
          </cell>
          <cell r="K1359">
            <v>0</v>
          </cell>
        </row>
        <row r="1360">
          <cell r="A1360" t="str">
            <v>0666</v>
          </cell>
          <cell r="B1360" t="str">
            <v>Pérd partic y valores repres deuda activ interrump</v>
          </cell>
          <cell r="C1360" t="str">
            <v>Loss in investments and securities representing debt interrupted activities</v>
          </cell>
          <cell r="I1360">
            <v>0</v>
          </cell>
          <cell r="K1360">
            <v>0</v>
          </cell>
        </row>
        <row r="1361">
          <cell r="A1361" t="str">
            <v>0668</v>
          </cell>
          <cell r="B1361" t="str">
            <v>Diferencias negativas de cambio activ interrump</v>
          </cell>
          <cell r="C1361" t="str">
            <v>Negative exchange rate variations interrupted activities</v>
          </cell>
          <cell r="I1361">
            <v>0</v>
          </cell>
          <cell r="K1361">
            <v>0</v>
          </cell>
        </row>
        <row r="1362">
          <cell r="A1362" t="str">
            <v>0669</v>
          </cell>
          <cell r="B1362" t="str">
            <v>Otros gastos financieros activ interrump</v>
          </cell>
          <cell r="C1362" t="str">
            <v>Other financial expenses interrupted activities</v>
          </cell>
          <cell r="I1362">
            <v>0</v>
          </cell>
          <cell r="K1362">
            <v>0</v>
          </cell>
        </row>
        <row r="1363">
          <cell r="A1363" t="str">
            <v>0673</v>
          </cell>
          <cell r="B1363" t="str">
            <v>Pérd proc partic lp partes vinculadas activ interr</v>
          </cell>
          <cell r="C1363" t="str">
            <v>Loss proc LT inv related parties interrupted activities</v>
          </cell>
          <cell r="I1363">
            <v>0</v>
          </cell>
          <cell r="K1363">
            <v>0</v>
          </cell>
        </row>
        <row r="1364">
          <cell r="A1364" t="str">
            <v>0762</v>
          </cell>
          <cell r="B1364" t="str">
            <v>Ingresos de créditos activ interrump</v>
          </cell>
          <cell r="C1364" t="str">
            <v>Loan income interrupted activities</v>
          </cell>
          <cell r="I1364">
            <v>0</v>
          </cell>
          <cell r="K1364">
            <v>0</v>
          </cell>
        </row>
        <row r="1365">
          <cell r="A1365" t="str">
            <v>0763</v>
          </cell>
          <cell r="B1365" t="str">
            <v>Benef por valorac instrum financ a vr activ interr</v>
          </cell>
          <cell r="C1365" t="str">
            <v>Earnings financial instr val vr interr activ</v>
          </cell>
          <cell r="I1365">
            <v>0</v>
          </cell>
          <cell r="K1365">
            <v>0</v>
          </cell>
        </row>
        <row r="1366">
          <cell r="A1366" t="str">
            <v>0766</v>
          </cell>
          <cell r="B1366" t="str">
            <v>Benef partic y val repres deuda activ interrump</v>
          </cell>
          <cell r="C1366" t="str">
            <v>Earnings inv and val repress debt interr activ</v>
          </cell>
          <cell r="I1366">
            <v>0</v>
          </cell>
          <cell r="K1366">
            <v>0</v>
          </cell>
        </row>
        <row r="1367">
          <cell r="A1367" t="str">
            <v>0768</v>
          </cell>
          <cell r="B1367" t="str">
            <v>Diferencias positivas de cambio activ interrump</v>
          </cell>
          <cell r="C1367" t="str">
            <v>Positive exchange rate variations interrupted activities</v>
          </cell>
          <cell r="I1367">
            <v>0</v>
          </cell>
          <cell r="K1367">
            <v>0</v>
          </cell>
        </row>
        <row r="1368">
          <cell r="A1368" t="str">
            <v>0769</v>
          </cell>
          <cell r="B1368" t="str">
            <v>Otros ingresos financieros activ interrump</v>
          </cell>
          <cell r="C1368" t="str">
            <v>Other financial income interrupted activities</v>
          </cell>
          <cell r="I1368">
            <v>0</v>
          </cell>
          <cell r="K1368">
            <v>0</v>
          </cell>
        </row>
        <row r="1369">
          <cell r="A1369" t="str">
            <v>0770</v>
          </cell>
          <cell r="B1369" t="str">
            <v>Benef proced inmov intangible activ interrump</v>
          </cell>
          <cell r="C1369" t="str">
            <v>Earn intangible assets interr activ</v>
          </cell>
          <cell r="I1369">
            <v>0</v>
          </cell>
          <cell r="K1369">
            <v>0</v>
          </cell>
        </row>
        <row r="1370">
          <cell r="A1370" t="str">
            <v>0771</v>
          </cell>
          <cell r="B1370" t="str">
            <v>Benef proced inmov material activ interrump</v>
          </cell>
          <cell r="C1370" t="str">
            <v>Earn material assets interrupted activ</v>
          </cell>
          <cell r="I1370">
            <v>0</v>
          </cell>
          <cell r="K1370">
            <v>0</v>
          </cell>
        </row>
        <row r="1371">
          <cell r="A1371" t="str">
            <v>0772</v>
          </cell>
          <cell r="B1371" t="str">
            <v>Benef proced invers inmobiliarias activ interrump</v>
          </cell>
          <cell r="C1371" t="str">
            <v>Earn property inv interr activ</v>
          </cell>
          <cell r="I1371">
            <v>0</v>
          </cell>
          <cell r="K1371">
            <v>0</v>
          </cell>
        </row>
        <row r="1372">
          <cell r="A1372" t="str">
            <v>0773</v>
          </cell>
          <cell r="B1372" t="str">
            <v>Benef proced partic lp parte vinc activ interrump</v>
          </cell>
          <cell r="C1372" t="str">
            <v>Earn LT inv related parties interr activ</v>
          </cell>
          <cell r="I1372">
            <v>0</v>
          </cell>
          <cell r="K1372">
            <v>0</v>
          </cell>
        </row>
        <row r="1373">
          <cell r="A1373" t="str">
            <v>0970</v>
          </cell>
          <cell r="B1373" t="str">
            <v>Rtdo pta equivalencia activ interrump</v>
          </cell>
          <cell r="C1373" t="str">
            <v>Equity acct inc interrupted activities</v>
          </cell>
          <cell r="I1373">
            <v>0</v>
          </cell>
          <cell r="K1373">
            <v>0</v>
          </cell>
        </row>
        <row r="1374">
          <cell r="A1374" t="str">
            <v>I004</v>
          </cell>
          <cell r="B1374" t="str">
            <v>Beneficio antes de impuestos activ interrump</v>
          </cell>
          <cell r="C1374" t="str">
            <v>Earnings before taxes interr activ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</row>
        <row r="1375">
          <cell r="A1375" t="str">
            <v>0630</v>
          </cell>
          <cell r="B1375" t="str">
            <v>Impuesto sobre beneficios activ interrump</v>
          </cell>
          <cell r="C1375" t="str">
            <v>Corporate income tax interr activ</v>
          </cell>
          <cell r="I1375">
            <v>0</v>
          </cell>
          <cell r="K1375">
            <v>0</v>
          </cell>
        </row>
        <row r="1376">
          <cell r="A1376" t="str">
            <v>REJE</v>
          </cell>
          <cell r="B1376" t="str">
            <v>A.6 ) RESULTADO DEL EJERCICIO</v>
          </cell>
          <cell r="C1376" t="str">
            <v>A.6 ) EARNINGS FOR THE PERIOD</v>
          </cell>
          <cell r="D1376">
            <v>97042549.530001059</v>
          </cell>
          <cell r="E1376">
            <v>348155226.84990942</v>
          </cell>
          <cell r="F1376">
            <v>75292890.480000168</v>
          </cell>
          <cell r="G1376">
            <v>79559978.130009711</v>
          </cell>
          <cell r="H1376">
            <v>-48839646.850000173</v>
          </cell>
          <cell r="I1376">
            <v>551210998.13992023</v>
          </cell>
          <cell r="J1376">
            <v>-4933354.1200000895</v>
          </cell>
          <cell r="K1376">
            <v>546277644.01992011</v>
          </cell>
        </row>
        <row r="1377">
          <cell r="A1377" t="str">
            <v>TEXT</v>
          </cell>
          <cell r="B1377" t="str">
            <v>21. Rtdo atribuido a intereses minoritarios</v>
          </cell>
          <cell r="C1377" t="str">
            <v>21. Earnings attrib minority interests</v>
          </cell>
          <cell r="D1377">
            <v>25640212.8199999</v>
          </cell>
          <cell r="E1377">
            <v>167479695.19999999</v>
          </cell>
          <cell r="F1377">
            <v>34180745.699999996</v>
          </cell>
          <cell r="G1377">
            <v>30947249.090000004</v>
          </cell>
          <cell r="H1377">
            <v>14.45</v>
          </cell>
          <cell r="I1377">
            <v>258247917.25999987</v>
          </cell>
          <cell r="J1377">
            <v>0</v>
          </cell>
          <cell r="K1377">
            <v>258247917.25999987</v>
          </cell>
        </row>
        <row r="1378">
          <cell r="A1378" t="str">
            <v>BS22</v>
          </cell>
          <cell r="B1378" t="str">
            <v>Rtdo atribuido intereses minoritarios (beneficio)</v>
          </cell>
          <cell r="C1378" t="str">
            <v>Earnings attrib minority interests (profit)</v>
          </cell>
          <cell r="D1378">
            <v>25640212.8199999</v>
          </cell>
          <cell r="E1378">
            <v>167479695.19999999</v>
          </cell>
          <cell r="F1378">
            <v>34187930.009999998</v>
          </cell>
          <cell r="G1378">
            <v>33666601.350000001</v>
          </cell>
          <cell r="H1378">
            <v>14.45</v>
          </cell>
          <cell r="I1378">
            <v>260974453.82999986</v>
          </cell>
          <cell r="K1378">
            <v>260974453.82999986</v>
          </cell>
        </row>
        <row r="1379">
          <cell r="A1379" t="str">
            <v>PS19</v>
          </cell>
          <cell r="B1379" t="str">
            <v>Rtdo atribuido intereses minoritarios (pérdidas)</v>
          </cell>
          <cell r="C1379" t="str">
            <v>Earnings attrib minority interests (losses)</v>
          </cell>
          <cell r="F1379">
            <v>7184.31</v>
          </cell>
          <cell r="G1379">
            <v>2719352.26</v>
          </cell>
          <cell r="I1379">
            <v>2726536.57</v>
          </cell>
          <cell r="K1379">
            <v>2726536.57</v>
          </cell>
        </row>
        <row r="1380">
          <cell r="A1380" t="str">
            <v>RSDO</v>
          </cell>
          <cell r="B1380" t="str">
            <v>A.7 ) RESULTADO SOCIEDAD DOMINANTE</v>
          </cell>
          <cell r="C1380" t="str">
            <v>A.7) EARNINGS DOMINANT COMPANY</v>
          </cell>
          <cell r="D1380">
            <v>71402336.710001156</v>
          </cell>
          <cell r="E1380">
            <v>180675531.64990944</v>
          </cell>
          <cell r="F1380">
            <v>41112144.780000173</v>
          </cell>
          <cell r="G1380">
            <v>48612729.040009707</v>
          </cell>
          <cell r="H1380">
            <v>-48839661.300000176</v>
          </cell>
          <cell r="I1380">
            <v>292963080.87992024</v>
          </cell>
          <cell r="J1380">
            <v>-4933354.1200000895</v>
          </cell>
          <cell r="K1380">
            <v>288029726.75992018</v>
          </cell>
        </row>
        <row r="1381">
          <cell r="B1381" t="str">
            <v>Diferencia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</row>
        <row r="1382">
          <cell r="A1382" t="str">
            <v xml:space="preserve">These accounts are Zero in ACS financial statements 2010. </v>
          </cell>
        </row>
        <row r="1384">
          <cell r="B1384" t="str">
            <v>CUENTA DE EXPLOTACIÓN</v>
          </cell>
          <cell r="C1384" t="str">
            <v>STATEMENT OF EARNINGS</v>
          </cell>
        </row>
        <row r="1386">
          <cell r="B1386" t="str">
            <v>IMPORTE NETO CIFRA DE NEGOCIOS</v>
          </cell>
          <cell r="C1386" t="str">
            <v>Turnover</v>
          </cell>
          <cell r="D1386">
            <v>6396391375.5799999</v>
          </cell>
          <cell r="E1386">
            <v>10339494814.0299</v>
          </cell>
          <cell r="F1386">
            <v>112065421.27</v>
          </cell>
          <cell r="G1386">
            <v>3280077318.1799998</v>
          </cell>
          <cell r="H1386">
            <v>132874222.16</v>
          </cell>
          <cell r="I1386">
            <v>20260903151.219898</v>
          </cell>
          <cell r="J1386">
            <v>-101617299.13</v>
          </cell>
          <cell r="K1386">
            <v>20159285852.089897</v>
          </cell>
        </row>
        <row r="1387">
          <cell r="B1387" t="str">
            <v>Coste</v>
          </cell>
          <cell r="C1387" t="str">
            <v>Costs</v>
          </cell>
          <cell r="D1387">
            <v>6280254387.8799992</v>
          </cell>
          <cell r="E1387">
            <v>9343055959.3399906</v>
          </cell>
          <cell r="F1387">
            <v>114402230.65999983</v>
          </cell>
          <cell r="G1387">
            <v>3193429706.93999</v>
          </cell>
          <cell r="H1387">
            <v>236267486.07999995</v>
          </cell>
          <cell r="I1387">
            <v>19167409770.899979</v>
          </cell>
          <cell r="J1387">
            <v>-101617299.12999991</v>
          </cell>
          <cell r="K1387">
            <v>19065792471.769978</v>
          </cell>
        </row>
        <row r="1388">
          <cell r="A1388" t="str">
            <v>TGED</v>
          </cell>
          <cell r="B1388" t="str">
            <v>Gastos Generales Estructura Delegación / Zona</v>
          </cell>
        </row>
        <row r="1389">
          <cell r="A1389" t="str">
            <v>TGEC</v>
          </cell>
          <cell r="B1389" t="str">
            <v>Gastos Generales Estructura Central</v>
          </cell>
          <cell r="C1389" t="str">
            <v>Structure overhead headquarters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B1390" t="str">
            <v>CASH-FLOW OPERATIVO (EBITDA)</v>
          </cell>
          <cell r="C1390" t="str">
            <v>Operating Cash Flow (EBITDA)</v>
          </cell>
          <cell r="D1390">
            <v>116136987.70000076</v>
          </cell>
          <cell r="E1390">
            <v>996438854.68990898</v>
          </cell>
          <cell r="F1390">
            <v>-2336809.3899998367</v>
          </cell>
          <cell r="G1390">
            <v>86647611.240009785</v>
          </cell>
          <cell r="H1390">
            <v>-103393263.91999996</v>
          </cell>
          <cell r="I1390">
            <v>1093493380.3199196</v>
          </cell>
          <cell r="J1390">
            <v>-8.9406967163085938E-8</v>
          </cell>
          <cell r="K1390">
            <v>1093493380.3199196</v>
          </cell>
        </row>
        <row r="1391">
          <cell r="B1391" t="str">
            <v>Amortizaciones</v>
          </cell>
          <cell r="C1391" t="str">
            <v>Fixed assets depreciation</v>
          </cell>
          <cell r="D1391">
            <v>26072064.720000003</v>
          </cell>
          <cell r="E1391">
            <v>598125252.45000005</v>
          </cell>
          <cell r="F1391">
            <v>898552.9</v>
          </cell>
          <cell r="G1391">
            <v>46341991.060000002</v>
          </cell>
          <cell r="H1391">
            <v>7605492.7000000002</v>
          </cell>
          <cell r="I1391">
            <v>679043353.83000016</v>
          </cell>
          <cell r="J1391">
            <v>-500000</v>
          </cell>
          <cell r="K1391">
            <v>678543353.83000016</v>
          </cell>
        </row>
        <row r="1392">
          <cell r="B1392" t="str">
            <v>Provisiones de tráfico</v>
          </cell>
          <cell r="C1392" t="str">
            <v>Current assets provisions</v>
          </cell>
          <cell r="D1392">
            <v>0</v>
          </cell>
          <cell r="E1392">
            <v>4625520.6399999997</v>
          </cell>
          <cell r="F1392">
            <v>620979.1</v>
          </cell>
          <cell r="G1392">
            <v>26584482.289999999</v>
          </cell>
          <cell r="H1392">
            <v>113826.61</v>
          </cell>
          <cell r="I1392">
            <v>31944808.639999997</v>
          </cell>
          <cell r="J1392">
            <v>0</v>
          </cell>
          <cell r="K1392">
            <v>31944808.639999997</v>
          </cell>
        </row>
        <row r="1393">
          <cell r="B1393" t="str">
            <v>BENEFICIO ORDINARIO DE EXPLOTACIÓN (EBIT)</v>
          </cell>
          <cell r="C1393" t="str">
            <v>Ordinary Operating Profit (EBIT)</v>
          </cell>
          <cell r="D1393">
            <v>90064922.980000764</v>
          </cell>
          <cell r="E1393">
            <v>393688081.59990895</v>
          </cell>
          <cell r="F1393">
            <v>-3856341.3899998367</v>
          </cell>
          <cell r="G1393">
            <v>13721137.890009783</v>
          </cell>
          <cell r="H1393">
            <v>-111112583.22999996</v>
          </cell>
          <cell r="I1393">
            <v>382505217.84991944</v>
          </cell>
          <cell r="J1393">
            <v>499999.99999991059</v>
          </cell>
          <cell r="K1393">
            <v>383005217.84991944</v>
          </cell>
        </row>
        <row r="1394">
          <cell r="B1394" t="str">
            <v>Deterioro y rtdo por enajenación de inmovilizado</v>
          </cell>
          <cell r="C1394" t="str">
            <v>Results on fixed assets disposals</v>
          </cell>
          <cell r="D1394">
            <v>86860.84</v>
          </cell>
          <cell r="E1394">
            <v>21114744.32</v>
          </cell>
          <cell r="F1394">
            <v>2566.7399999999998</v>
          </cell>
          <cell r="G1394">
            <v>4735347.8499999996</v>
          </cell>
          <cell r="H1394">
            <v>14352.31</v>
          </cell>
          <cell r="I1394">
            <v>25953872.059999999</v>
          </cell>
          <cell r="J1394">
            <v>0</v>
          </cell>
          <cell r="K1394">
            <v>25953872.059999999</v>
          </cell>
        </row>
        <row r="1395">
          <cell r="B1395" t="str">
            <v>Otros resultados</v>
          </cell>
          <cell r="C1395" t="str">
            <v>Other operating results</v>
          </cell>
          <cell r="D1395">
            <v>8900</v>
          </cell>
          <cell r="E1395">
            <v>13002822.65</v>
          </cell>
          <cell r="F1395">
            <v>6234963.02999999</v>
          </cell>
          <cell r="G1395">
            <v>37524982.829999901</v>
          </cell>
          <cell r="H1395">
            <v>12744962.460000001</v>
          </cell>
          <cell r="I1395">
            <v>69516630.969999894</v>
          </cell>
          <cell r="J1395">
            <v>0</v>
          </cell>
          <cell r="K1395">
            <v>69516630.969999894</v>
          </cell>
        </row>
        <row r="1396">
          <cell r="B1396" t="str">
            <v>BENEFICIO DE EXPLOTACIÓN</v>
          </cell>
          <cell r="C1396" t="str">
            <v>Operating Profit</v>
          </cell>
          <cell r="D1396">
            <v>90160683.820000768</v>
          </cell>
          <cell r="E1396">
            <v>427805648.56990892</v>
          </cell>
          <cell r="F1396">
            <v>2381188.3800001536</v>
          </cell>
          <cell r="G1396">
            <v>55981468.570009686</v>
          </cell>
          <cell r="H1396">
            <v>-98353268.459999949</v>
          </cell>
          <cell r="I1396">
            <v>477975720.87991935</v>
          </cell>
          <cell r="J1396">
            <v>499999.99999991059</v>
          </cell>
          <cell r="K1396">
            <v>478475720.87991935</v>
          </cell>
        </row>
        <row r="1397">
          <cell r="B1397" t="str">
            <v>Gastos Financieros</v>
          </cell>
          <cell r="C1397" t="str">
            <v>Financial expenses</v>
          </cell>
          <cell r="D1397">
            <v>13744139.909999998</v>
          </cell>
          <cell r="E1397">
            <v>155360008.38999999</v>
          </cell>
          <cell r="F1397">
            <v>40709610.100000001</v>
          </cell>
          <cell r="G1397">
            <v>58547408.840000004</v>
          </cell>
          <cell r="H1397">
            <v>67959823.450000003</v>
          </cell>
          <cell r="I1397">
            <v>336320990.69</v>
          </cell>
          <cell r="J1397">
            <v>-86790594.099999994</v>
          </cell>
          <cell r="K1397">
            <v>249530396.59</v>
          </cell>
        </row>
        <row r="1398">
          <cell r="B1398" t="str">
            <v>Ingresos Financieros</v>
          </cell>
          <cell r="C1398" t="str">
            <v>Financial income</v>
          </cell>
          <cell r="D1398">
            <v>5500498.4299999997</v>
          </cell>
          <cell r="E1398">
            <v>14958877.77</v>
          </cell>
          <cell r="F1398">
            <v>21321831.339999996</v>
          </cell>
          <cell r="G1398">
            <v>41470875.769999996</v>
          </cell>
          <cell r="H1398">
            <v>82543488.210000008</v>
          </cell>
          <cell r="I1398">
            <v>165795571.51999998</v>
          </cell>
          <cell r="J1398">
            <v>-86790594.099999994</v>
          </cell>
          <cell r="K1398">
            <v>79004977.420000002</v>
          </cell>
        </row>
        <row r="1399">
          <cell r="B1399" t="str">
            <v>Dividendos</v>
          </cell>
          <cell r="C1399" t="str">
            <v>Dividends</v>
          </cell>
          <cell r="D1399">
            <v>0</v>
          </cell>
          <cell r="E1399">
            <v>1063960.78</v>
          </cell>
          <cell r="F1399">
            <v>33142468.789999999</v>
          </cell>
          <cell r="G1399">
            <v>2028287.07</v>
          </cell>
          <cell r="H1399">
            <v>0</v>
          </cell>
          <cell r="I1399">
            <v>36234716.640000001</v>
          </cell>
          <cell r="J1399">
            <v>0</v>
          </cell>
          <cell r="K1399">
            <v>36234716.640000001</v>
          </cell>
        </row>
        <row r="1400">
          <cell r="B1400" t="str">
            <v>Resultado financiero ordinario</v>
          </cell>
          <cell r="C1400" t="str">
            <v>Ordinary Financial Result</v>
          </cell>
          <cell r="D1400">
            <v>-8243641.4799999986</v>
          </cell>
          <cell r="E1400">
            <v>-139337169.83999997</v>
          </cell>
          <cell r="F1400">
            <v>13754690.029999994</v>
          </cell>
          <cell r="G1400">
            <v>-15048246.000000007</v>
          </cell>
          <cell r="H1400">
            <v>14583664.760000005</v>
          </cell>
          <cell r="I1400">
            <v>-134290702.53000003</v>
          </cell>
          <cell r="J1400">
            <v>0</v>
          </cell>
          <cell r="K1400">
            <v>-134290702.53000003</v>
          </cell>
        </row>
        <row r="1401">
          <cell r="B1401" t="str">
            <v>Diferencia de cambio</v>
          </cell>
          <cell r="C1401" t="str">
            <v>Foreign exchange Results</v>
          </cell>
          <cell r="D1401">
            <v>1105687.1299999999</v>
          </cell>
          <cell r="E1401">
            <v>4294514.4000000004</v>
          </cell>
          <cell r="F1401">
            <v>1264301.6000000001</v>
          </cell>
          <cell r="G1401">
            <v>6999505.4600000009</v>
          </cell>
          <cell r="H1401">
            <v>1683160.17</v>
          </cell>
          <cell r="I1401">
            <v>15347168.760000002</v>
          </cell>
          <cell r="J1401">
            <v>0</v>
          </cell>
          <cell r="K1401">
            <v>15347168.760000002</v>
          </cell>
        </row>
        <row r="1402">
          <cell r="B1402" t="str">
            <v>Variación valor razonable en instrum financieros</v>
          </cell>
          <cell r="C1402" t="str">
            <v>Impairment non current assets results</v>
          </cell>
          <cell r="D1402">
            <v>0</v>
          </cell>
          <cell r="E1402">
            <v>0</v>
          </cell>
          <cell r="F1402">
            <v>-136235.75</v>
          </cell>
          <cell r="G1402">
            <v>0</v>
          </cell>
          <cell r="H1402">
            <v>319969.14</v>
          </cell>
          <cell r="I1402">
            <v>183733.39</v>
          </cell>
          <cell r="J1402">
            <v>0</v>
          </cell>
          <cell r="K1402">
            <v>183733.39</v>
          </cell>
        </row>
        <row r="1403">
          <cell r="B1403" t="str">
            <v>Deterioro y rtdo por enajenación de instrum financ</v>
          </cell>
          <cell r="C1403" t="str">
            <v>Results on non current assets disposals</v>
          </cell>
          <cell r="D1403">
            <v>415697.31</v>
          </cell>
          <cell r="E1403">
            <v>166884281.48000011</v>
          </cell>
          <cell r="F1403">
            <v>5267632.38</v>
          </cell>
          <cell r="G1403">
            <v>2615509.2200000002</v>
          </cell>
          <cell r="H1403">
            <v>37286497.699999802</v>
          </cell>
          <cell r="I1403">
            <v>212469618.08999991</v>
          </cell>
          <cell r="J1403">
            <v>-5433354.1200000001</v>
          </cell>
          <cell r="K1403">
            <v>207036263.96999991</v>
          </cell>
        </row>
        <row r="1404">
          <cell r="B1404" t="str">
            <v>Resultado financiero neto</v>
          </cell>
          <cell r="C1404" t="str">
            <v>Net Financial Result</v>
          </cell>
          <cell r="D1404">
            <v>-6722257.0399999982</v>
          </cell>
          <cell r="E1404">
            <v>31841626.040000141</v>
          </cell>
          <cell r="F1404">
            <v>20150388.259999994</v>
          </cell>
          <cell r="G1404">
            <v>-5433231.3200000068</v>
          </cell>
          <cell r="H1404">
            <v>53873291.76999981</v>
          </cell>
          <cell r="I1404">
            <v>93709817.709999889</v>
          </cell>
          <cell r="J1404">
            <v>-5433354.1200000001</v>
          </cell>
          <cell r="K1404">
            <v>88276463.589999884</v>
          </cell>
        </row>
        <row r="1405">
          <cell r="B1405" t="str">
            <v>Puesta en equivalencia</v>
          </cell>
          <cell r="C1405" t="str">
            <v>Results on equity method</v>
          </cell>
          <cell r="D1405">
            <v>43059278.2999999</v>
          </cell>
          <cell r="E1405">
            <v>53023404.950000018</v>
          </cell>
          <cell r="F1405">
            <v>61784172.810000002</v>
          </cell>
          <cell r="G1405">
            <v>31953387.060000002</v>
          </cell>
          <cell r="H1405">
            <v>0</v>
          </cell>
          <cell r="I1405">
            <v>189820243.11999992</v>
          </cell>
          <cell r="J1405">
            <v>0</v>
          </cell>
          <cell r="K1405">
            <v>189820243.11999992</v>
          </cell>
        </row>
        <row r="1406">
          <cell r="B1406" t="str">
            <v>B.A.I. DE OPERACIONES CONTINUADAS</v>
          </cell>
          <cell r="C1406" t="str">
            <v>Ordinary income of continued operations</v>
          </cell>
          <cell r="D1406">
            <v>126497705.08000067</v>
          </cell>
          <cell r="E1406">
            <v>512670679.55990911</v>
          </cell>
          <cell r="F1406">
            <v>84315749.450000152</v>
          </cell>
          <cell r="G1406">
            <v>82501624.310009688</v>
          </cell>
          <cell r="H1406">
            <v>-44479976.690000139</v>
          </cell>
          <cell r="I1406">
            <v>761505781.7099191</v>
          </cell>
          <cell r="J1406">
            <v>-4933354.1200000895</v>
          </cell>
          <cell r="K1406">
            <v>756572427.58991909</v>
          </cell>
        </row>
        <row r="1407">
          <cell r="B1407" t="str">
            <v>Gasto por impuesto sobre las ganancias</v>
          </cell>
          <cell r="C1407" t="str">
            <v>Income tax</v>
          </cell>
          <cell r="D1407">
            <v>29455155.549999997</v>
          </cell>
          <cell r="E1407">
            <v>164515452.71000001</v>
          </cell>
          <cell r="F1407">
            <v>9022858.9699999988</v>
          </cell>
          <cell r="G1407">
            <v>2941646.18</v>
          </cell>
          <cell r="H1407">
            <v>4359670.16</v>
          </cell>
          <cell r="I1407">
            <v>210294783.56999999</v>
          </cell>
          <cell r="J1407">
            <v>0</v>
          </cell>
          <cell r="K1407">
            <v>210294783.56999999</v>
          </cell>
        </row>
        <row r="1408">
          <cell r="B1408" t="str">
            <v>B.D.I. DE OPERACIONES CONTINUADAS</v>
          </cell>
          <cell r="C1408" t="str">
            <v>Profit after taxes of the continued operations</v>
          </cell>
          <cell r="D1408">
            <v>97042549.530000672</v>
          </cell>
          <cell r="E1408">
            <v>348155226.84990907</v>
          </cell>
          <cell r="F1408">
            <v>75292890.480000153</v>
          </cell>
          <cell r="G1408">
            <v>79559978.130009681</v>
          </cell>
          <cell r="H1408">
            <v>-48839646.850000143</v>
          </cell>
          <cell r="I1408">
            <v>551210998.13991904</v>
          </cell>
          <cell r="J1408">
            <v>-4933354.1200000895</v>
          </cell>
          <cell r="K1408">
            <v>546277644.01991916</v>
          </cell>
        </row>
        <row r="1409">
          <cell r="B1409" t="str">
            <v>B.D.I. de las actividades interrumpidas</v>
          </cell>
          <cell r="C1409" t="str">
            <v>Profit after taxes of the discontinued operations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</row>
        <row r="1410">
          <cell r="B1410" t="str">
            <v>BENEFICIO DEL EJERCICIO</v>
          </cell>
          <cell r="C1410" t="str">
            <v xml:space="preserve">Consolidated Result </v>
          </cell>
          <cell r="D1410">
            <v>97042549.530000672</v>
          </cell>
          <cell r="E1410">
            <v>348155226.84990907</v>
          </cell>
          <cell r="F1410">
            <v>75292890.480000153</v>
          </cell>
          <cell r="G1410">
            <v>79559978.130009681</v>
          </cell>
          <cell r="H1410">
            <v>-48839646.850000143</v>
          </cell>
          <cell r="I1410">
            <v>551210998.13991904</v>
          </cell>
          <cell r="J1410">
            <v>-4933354.1200000895</v>
          </cell>
          <cell r="K1410">
            <v>546277644.01991916</v>
          </cell>
        </row>
        <row r="1411">
          <cell r="B1411" t="str">
            <v>Resultado atribuido a intereses minoritarios</v>
          </cell>
          <cell r="C1411" t="str">
            <v>Minority interest</v>
          </cell>
          <cell r="D1411">
            <v>25640212.8199999</v>
          </cell>
          <cell r="E1411">
            <v>167479695.19999999</v>
          </cell>
          <cell r="F1411">
            <v>34180745.699999996</v>
          </cell>
          <cell r="G1411">
            <v>30947249.090000004</v>
          </cell>
          <cell r="H1411">
            <v>14.45</v>
          </cell>
          <cell r="I1411">
            <v>258247917.25999987</v>
          </cell>
          <cell r="J1411">
            <v>0</v>
          </cell>
          <cell r="K1411">
            <v>258247917.25999987</v>
          </cell>
        </row>
        <row r="1412">
          <cell r="B1412" t="str">
            <v>BENEFICIO NETO</v>
          </cell>
          <cell r="C1412" t="str">
            <v>Net Profit Attributable to the Parent Company</v>
          </cell>
          <cell r="D1412">
            <v>71402336.710000768</v>
          </cell>
          <cell r="E1412">
            <v>180675531.64990908</v>
          </cell>
          <cell r="F1412">
            <v>41112144.780000158</v>
          </cell>
          <cell r="G1412">
            <v>48612729.040009677</v>
          </cell>
          <cell r="H1412">
            <v>-48839661.300000146</v>
          </cell>
          <cell r="I1412">
            <v>292963080.87991917</v>
          </cell>
          <cell r="J1412">
            <v>-4933354.1200000895</v>
          </cell>
          <cell r="K1412">
            <v>288029726.75991929</v>
          </cell>
        </row>
        <row r="1416">
          <cell r="C1416" t="str">
            <v>Statement of recognized income and expense</v>
          </cell>
          <cell r="D1416" t="str">
            <v>AMERICAS</v>
          </cell>
          <cell r="E1416" t="str">
            <v>ASIA PACIFIC</v>
          </cell>
          <cell r="F1416" t="str">
            <v>CONCESSIONS</v>
          </cell>
          <cell r="G1416" t="str">
            <v>EUROPE</v>
          </cell>
          <cell r="H1416" t="str">
            <v>HEADQUARTERS</v>
          </cell>
          <cell r="I1416" t="str">
            <v>ADDED TOTAL</v>
          </cell>
          <cell r="J1416" t="str">
            <v>ADJUSTMENTS/ELIMINATIONS</v>
          </cell>
          <cell r="K1416" t="str">
            <v>CONSOLIDATED TOTAL</v>
          </cell>
        </row>
        <row r="1417">
          <cell r="A1417" t="str">
            <v>Account</v>
          </cell>
          <cell r="B1417" t="str">
            <v>ESTADO DE INGRESOS Y GASTOS RECONOCIDOS</v>
          </cell>
          <cell r="C1417" t="str">
            <v>STATEMENT OF RECOGNIZED INCOME AND EXPENSE</v>
          </cell>
        </row>
        <row r="1418">
          <cell r="A1418" t="str">
            <v>RTDO</v>
          </cell>
          <cell r="B1418" t="str">
            <v>A ) RESULTADO DEL EJERCICIO</v>
          </cell>
          <cell r="C1418" t="str">
            <v>A ) FISCAL YEAR PROFITS/LOSSES</v>
          </cell>
          <cell r="D1418">
            <v>97042549.530001059</v>
          </cell>
          <cell r="E1418">
            <v>348155226.84990942</v>
          </cell>
          <cell r="F1418">
            <v>75292890.480000168</v>
          </cell>
          <cell r="G1418">
            <v>79559978.130009711</v>
          </cell>
          <cell r="H1418">
            <v>-48839646.850000173</v>
          </cell>
          <cell r="I1418">
            <v>551210998.13992023</v>
          </cell>
          <cell r="J1418">
            <v>-4933354.1200000895</v>
          </cell>
          <cell r="K1418">
            <v>546277644.01992011</v>
          </cell>
        </row>
        <row r="1419">
          <cell r="A1419" t="str">
            <v>IDPN</v>
          </cell>
          <cell r="B1419" t="str">
            <v>B ) INGRESOS Y GASTOS IMPUTADOS DIRECTAMENTE EN PN</v>
          </cell>
          <cell r="C1419" t="str">
            <v>B ) INCOME &amp; EXPENSES BILLED DIRECTLY TO NET EQUITY</v>
          </cell>
          <cell r="D1419">
            <v>24957127.699999999</v>
          </cell>
          <cell r="E1419">
            <v>247215689.16000003</v>
          </cell>
          <cell r="F1419">
            <v>3174796.19</v>
          </cell>
          <cell r="G1419">
            <v>-4489125.66</v>
          </cell>
          <cell r="H1419">
            <v>17200790.039999999</v>
          </cell>
          <cell r="I1419">
            <v>288059277.43000001</v>
          </cell>
          <cell r="J1419">
            <v>-3581261.53</v>
          </cell>
          <cell r="K1419">
            <v>284478015.90000004</v>
          </cell>
        </row>
        <row r="1420">
          <cell r="A1420" t="str">
            <v>AFDV</v>
          </cell>
          <cell r="B1420" t="str">
            <v>IG imputados activos financ disponibles venta</v>
          </cell>
          <cell r="C1420" t="str">
            <v>Inc. &amp; ex. billed to available-for-sale financial assets</v>
          </cell>
          <cell r="D1420">
            <v>11273973.1</v>
          </cell>
          <cell r="E1420">
            <v>-26356256.859999999</v>
          </cell>
          <cell r="F1420">
            <v>-85.34</v>
          </cell>
          <cell r="G1420">
            <v>3502822.11</v>
          </cell>
          <cell r="H1420">
            <v>12759112.289999999</v>
          </cell>
          <cell r="I1420">
            <v>1179565.3</v>
          </cell>
          <cell r="J1420">
            <v>0</v>
          </cell>
          <cell r="K1420">
            <v>1179565.3</v>
          </cell>
        </row>
        <row r="1421">
          <cell r="A1421" t="str">
            <v>P800</v>
          </cell>
          <cell r="B1421" t="str">
            <v>Pérdidas en activos financ disponibles para la vta</v>
          </cell>
          <cell r="C1421" t="str">
            <v>Losses on available-for-sale financial assets</v>
          </cell>
          <cell r="D1421">
            <v>0</v>
          </cell>
          <cell r="E1421">
            <v>-26370687.85847687</v>
          </cell>
          <cell r="F1421">
            <v>-39.51</v>
          </cell>
          <cell r="G1421">
            <v>0</v>
          </cell>
          <cell r="H1421">
            <v>0</v>
          </cell>
          <cell r="I1421">
            <v>-26370727.368476871</v>
          </cell>
          <cell r="J1421">
            <v>0</v>
          </cell>
          <cell r="K1421">
            <v>-26370727.368476871</v>
          </cell>
        </row>
        <row r="1422">
          <cell r="A1422" t="str">
            <v>P900</v>
          </cell>
          <cell r="B1422" t="str">
            <v>Benef en activos financ disponibles para la vta</v>
          </cell>
          <cell r="C1422" t="str">
            <v>Profits on available-for-sale financial assets</v>
          </cell>
          <cell r="D1422">
            <v>16707788.5</v>
          </cell>
          <cell r="E1422">
            <v>0</v>
          </cell>
          <cell r="F1422">
            <v>0</v>
          </cell>
          <cell r="G1422">
            <v>5113608.92</v>
          </cell>
          <cell r="H1422">
            <v>13087915.189999999</v>
          </cell>
          <cell r="I1422">
            <v>34909312.609999999</v>
          </cell>
          <cell r="J1422">
            <v>0</v>
          </cell>
          <cell r="K1422">
            <v>34909312.609999999</v>
          </cell>
        </row>
        <row r="1423">
          <cell r="A1423" t="str">
            <v>EI00</v>
          </cell>
          <cell r="B1423" t="str">
            <v>Efecto impositivo act financ disponibles vta</v>
          </cell>
          <cell r="C1423" t="str">
            <v>Tax effect of available-for-sale financial assets</v>
          </cell>
          <cell r="D1423">
            <v>-5433815.4000000004</v>
          </cell>
          <cell r="E1423">
            <v>1644799.28</v>
          </cell>
          <cell r="F1423">
            <v>0</v>
          </cell>
          <cell r="G1423">
            <v>-1610786.81</v>
          </cell>
          <cell r="H1423">
            <v>-328802.90000000002</v>
          </cell>
          <cell r="I1423">
            <v>-5728605.8300000001</v>
          </cell>
          <cell r="K1423">
            <v>-5728605.8300000001</v>
          </cell>
        </row>
        <row r="1424">
          <cell r="A1424" t="str">
            <v>M800</v>
          </cell>
          <cell r="B1424" t="str">
            <v>IM Pérd en activos financ disponibles para la vta</v>
          </cell>
          <cell r="C1424" t="str">
            <v>Minority interests - Losses on available-for-sale financial assets</v>
          </cell>
          <cell r="E1424">
            <v>-2984796.1415231298</v>
          </cell>
          <cell r="F1424">
            <v>-45.83</v>
          </cell>
          <cell r="I1424">
            <v>-2984841.9715231298</v>
          </cell>
          <cell r="K1424">
            <v>-2984841.9715231298</v>
          </cell>
        </row>
        <row r="1425">
          <cell r="A1425" t="str">
            <v>M900</v>
          </cell>
          <cell r="B1425" t="str">
            <v>IM Benef en activos financ disponibles para la vta</v>
          </cell>
          <cell r="C1425" t="str">
            <v>Minority interests - Profits on available-for-sale financial assets</v>
          </cell>
          <cell r="I1425">
            <v>0</v>
          </cell>
          <cell r="K1425">
            <v>0</v>
          </cell>
        </row>
        <row r="1426">
          <cell r="A1426" t="str">
            <v>IM00</v>
          </cell>
          <cell r="B1426" t="str">
            <v>IM Efecto impositivo act financ disponibles vta</v>
          </cell>
          <cell r="C1426" t="str">
            <v>Minority interests - Tax effect of available-for-sale financial assets</v>
          </cell>
          <cell r="E1426">
            <v>1354427.86</v>
          </cell>
          <cell r="I1426">
            <v>1354427.86</v>
          </cell>
          <cell r="K1426">
            <v>1354427.86</v>
          </cell>
        </row>
        <row r="1427">
          <cell r="A1427" t="str">
            <v>CFEF</v>
          </cell>
          <cell r="B1427" t="str">
            <v>IG imputados cobertura de flujos de efectivo</v>
          </cell>
          <cell r="C1427" t="str">
            <v>Income &amp; expenses billed to cash flow hedges</v>
          </cell>
          <cell r="D1427">
            <v>21434.080000000002</v>
          </cell>
          <cell r="E1427">
            <v>-16197050.990000002</v>
          </cell>
          <cell r="F1427">
            <v>33778.000000000189</v>
          </cell>
          <cell r="G1427">
            <v>2148386.7799999998</v>
          </cell>
          <cell r="H1427">
            <v>8069694.3399999999</v>
          </cell>
          <cell r="I1427">
            <v>-5923757.7900000028</v>
          </cell>
          <cell r="J1427">
            <v>0</v>
          </cell>
          <cell r="K1427">
            <v>-5923757.7900000028</v>
          </cell>
        </row>
        <row r="1428">
          <cell r="A1428" t="str">
            <v>P810</v>
          </cell>
          <cell r="B1428" t="str">
            <v>Pérdidas por coberturas de flujos de efectivo</v>
          </cell>
          <cell r="C1428" t="str">
            <v>Losses on cash flow hedges</v>
          </cell>
          <cell r="E1428">
            <v>-13708646.99</v>
          </cell>
          <cell r="F1428">
            <v>49665.200000000186</v>
          </cell>
          <cell r="G1428">
            <v>2721097.31</v>
          </cell>
          <cell r="I1428">
            <v>-10937884.479999999</v>
          </cell>
          <cell r="K1428">
            <v>-10937884.479999999</v>
          </cell>
        </row>
        <row r="1429">
          <cell r="A1429" t="str">
            <v>P910</v>
          </cell>
          <cell r="B1429" t="str">
            <v>Benef por coberturas de flujos de efectivo</v>
          </cell>
          <cell r="C1429" t="str">
            <v>Profits on cash flow hedges</v>
          </cell>
          <cell r="D1429">
            <v>35723.47</v>
          </cell>
          <cell r="H1429">
            <v>12081780.060000001</v>
          </cell>
          <cell r="I1429">
            <v>12117503.530000001</v>
          </cell>
          <cell r="K1429">
            <v>12117503.530000001</v>
          </cell>
        </row>
        <row r="1430">
          <cell r="A1430" t="str">
            <v>EI10</v>
          </cell>
          <cell r="B1430" t="str">
            <v>Efecto impositivo coberturas de flujos de efectivo</v>
          </cell>
          <cell r="C1430" t="str">
            <v>Tax effect of cash flow hedges</v>
          </cell>
          <cell r="D1430">
            <v>-14289.39</v>
          </cell>
          <cell r="E1430">
            <v>5136369.16</v>
          </cell>
          <cell r="F1430">
            <v>-15887.2</v>
          </cell>
          <cell r="G1430">
            <v>-603674.56999999995</v>
          </cell>
          <cell r="H1430">
            <v>-4012085.72</v>
          </cell>
          <cell r="I1430">
            <v>490432.28</v>
          </cell>
          <cell r="K1430">
            <v>490432.28</v>
          </cell>
        </row>
        <row r="1431">
          <cell r="A1431" t="str">
            <v>M810</v>
          </cell>
          <cell r="B1431" t="str">
            <v>IM Pérdidas por coberturas de flujos de efectivo</v>
          </cell>
          <cell r="C1431" t="str">
            <v>Minority interests - Losses on cash flow hedges</v>
          </cell>
          <cell r="E1431">
            <v>-12121566.550000001</v>
          </cell>
          <cell r="F1431">
            <v>0</v>
          </cell>
          <cell r="G1431">
            <v>45202.98</v>
          </cell>
          <cell r="I1431">
            <v>-12076363.57</v>
          </cell>
          <cell r="K1431">
            <v>-12076363.57</v>
          </cell>
        </row>
        <row r="1432">
          <cell r="A1432" t="str">
            <v>M910</v>
          </cell>
          <cell r="B1432" t="str">
            <v>IM Benef por coberturas de flujos de efectivo</v>
          </cell>
          <cell r="C1432" t="str">
            <v>Minority interests - Profits on cash flow hedges</v>
          </cell>
          <cell r="I1432">
            <v>0</v>
          </cell>
          <cell r="K1432">
            <v>0</v>
          </cell>
        </row>
        <row r="1433">
          <cell r="A1433" t="str">
            <v>IM10</v>
          </cell>
          <cell r="B1433" t="str">
            <v>IM Efecto impositivo coberturas de flujos de efect</v>
          </cell>
          <cell r="C1433" t="str">
            <v>Minority interests - Tax effect of cash flow hedges</v>
          </cell>
          <cell r="E1433">
            <v>4496793.3899999997</v>
          </cell>
          <cell r="G1433">
            <v>-14238.94</v>
          </cell>
          <cell r="I1433">
            <v>4482554.45</v>
          </cell>
          <cell r="K1433">
            <v>4482554.45</v>
          </cell>
        </row>
        <row r="1434">
          <cell r="A1434" t="str">
            <v>CIEX</v>
          </cell>
          <cell r="B1434" t="str">
            <v>IG imputados cobertura de inversiones extranjero</v>
          </cell>
          <cell r="C1434" t="str">
            <v>Income &amp; expenses billed to foreign investment hedges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A1435" t="str">
            <v>P811</v>
          </cell>
          <cell r="B1435" t="str">
            <v>Pérdidas por coberturas de inv en el extranjero</v>
          </cell>
          <cell r="C1435" t="str">
            <v>Losses on foreign investment hedges</v>
          </cell>
          <cell r="I1435">
            <v>0</v>
          </cell>
          <cell r="K1435">
            <v>0</v>
          </cell>
        </row>
        <row r="1436">
          <cell r="A1436" t="str">
            <v>P911</v>
          </cell>
          <cell r="B1436" t="str">
            <v>Benef por coberturas de inv en el extranjero</v>
          </cell>
          <cell r="C1436" t="str">
            <v>Profits on foreign investment hedges</v>
          </cell>
          <cell r="I1436">
            <v>0</v>
          </cell>
          <cell r="K1436">
            <v>0</v>
          </cell>
        </row>
        <row r="1437">
          <cell r="A1437" t="str">
            <v>EI11</v>
          </cell>
          <cell r="B1437" t="str">
            <v>Efecto impositivo por coberturas de inv extranjero</v>
          </cell>
          <cell r="C1437" t="str">
            <v>Tax effect of foreign investment hedges</v>
          </cell>
          <cell r="I1437">
            <v>0</v>
          </cell>
          <cell r="K1437">
            <v>0</v>
          </cell>
        </row>
        <row r="1438">
          <cell r="A1438" t="str">
            <v>M811</v>
          </cell>
          <cell r="B1438" t="str">
            <v>IM Pérdidas por coberturas de inv en el extranjero</v>
          </cell>
          <cell r="C1438" t="str">
            <v>Minority interests - Losses on foreign investment hedges</v>
          </cell>
          <cell r="I1438">
            <v>0</v>
          </cell>
          <cell r="K1438">
            <v>0</v>
          </cell>
        </row>
        <row r="1439">
          <cell r="A1439" t="str">
            <v>M911</v>
          </cell>
          <cell r="B1439" t="str">
            <v>IM Benef por coberturas de inv en el extranjero</v>
          </cell>
          <cell r="C1439" t="str">
            <v>Minority interests - Profits on foreign investment hedges</v>
          </cell>
          <cell r="I1439">
            <v>0</v>
          </cell>
          <cell r="K1439">
            <v>0</v>
          </cell>
        </row>
        <row r="1440">
          <cell r="A1440" t="str">
            <v>IM11</v>
          </cell>
          <cell r="B1440" t="str">
            <v>IM Efecto impositivo por coberturas de inv extranj</v>
          </cell>
          <cell r="C1440" t="str">
            <v>Minority interests - Tax effect of foreign investment hedges</v>
          </cell>
          <cell r="I1440">
            <v>0</v>
          </cell>
          <cell r="K1440">
            <v>0</v>
          </cell>
        </row>
        <row r="1441">
          <cell r="A1441" t="str">
            <v>DFCO</v>
          </cell>
          <cell r="B1441" t="str">
            <v>IG imputados diferencias de conversión</v>
          </cell>
          <cell r="C1441" t="str">
            <v>Income &amp; expenses billed to exchange gains/losses</v>
          </cell>
          <cell r="D1441">
            <v>20754319.25</v>
          </cell>
          <cell r="E1441">
            <v>297410602.42000002</v>
          </cell>
          <cell r="F1441">
            <v>6894717.96</v>
          </cell>
          <cell r="G1441">
            <v>9098122.1099999994</v>
          </cell>
          <cell r="H1441">
            <v>15235539.439999999</v>
          </cell>
          <cell r="I1441">
            <v>349393301.18000001</v>
          </cell>
          <cell r="J1441">
            <v>-3581261.53</v>
          </cell>
          <cell r="K1441">
            <v>345812039.65000004</v>
          </cell>
        </row>
        <row r="1442">
          <cell r="A1442" t="str">
            <v>P820</v>
          </cell>
          <cell r="B1442" t="str">
            <v>Diferencias de conversión negativas</v>
          </cell>
          <cell r="C1442" t="str">
            <v>Exchange losses</v>
          </cell>
          <cell r="I1442">
            <v>0</v>
          </cell>
          <cell r="K1442">
            <v>0</v>
          </cell>
        </row>
        <row r="1443">
          <cell r="A1443" t="str">
            <v>P920</v>
          </cell>
          <cell r="B1443" t="str">
            <v>Diferencias de conversión positivas</v>
          </cell>
          <cell r="C1443" t="str">
            <v>Exchange gains</v>
          </cell>
          <cell r="D1443">
            <v>19159165.649999999</v>
          </cell>
          <cell r="E1443">
            <v>176205940.25</v>
          </cell>
          <cell r="F1443">
            <v>6791047.96</v>
          </cell>
          <cell r="G1443">
            <v>8443481.9499999993</v>
          </cell>
          <cell r="H1443">
            <v>15235651.719999999</v>
          </cell>
          <cell r="I1443">
            <v>225835287.53</v>
          </cell>
          <cell r="J1443">
            <v>-3581261.53</v>
          </cell>
          <cell r="K1443">
            <v>222254026</v>
          </cell>
        </row>
        <row r="1444">
          <cell r="A1444" t="str">
            <v>EI20</v>
          </cell>
          <cell r="B1444" t="str">
            <v>Efecto impositivo diferencias de conversión</v>
          </cell>
          <cell r="C1444" t="str">
            <v>Tax effect of exchange gains/losses</v>
          </cell>
          <cell r="I1444">
            <v>0</v>
          </cell>
          <cell r="K1444">
            <v>0</v>
          </cell>
        </row>
        <row r="1445">
          <cell r="A1445" t="str">
            <v>M820</v>
          </cell>
          <cell r="B1445" t="str">
            <v>IM Diferencias de conversión negativas</v>
          </cell>
          <cell r="C1445" t="str">
            <v>Minority interests - Exchange losses</v>
          </cell>
          <cell r="I1445">
            <v>0</v>
          </cell>
          <cell r="K1445">
            <v>0</v>
          </cell>
        </row>
        <row r="1446">
          <cell r="A1446" t="str">
            <v>M920</v>
          </cell>
          <cell r="B1446" t="str">
            <v>IM Diferencias de conversión positivas</v>
          </cell>
          <cell r="C1446" t="str">
            <v>Minority interests - Exchange gains</v>
          </cell>
          <cell r="D1446">
            <v>1595153.6</v>
          </cell>
          <cell r="E1446">
            <v>121204662.17</v>
          </cell>
          <cell r="F1446">
            <v>103670</v>
          </cell>
          <cell r="G1446">
            <v>654640.16</v>
          </cell>
          <cell r="H1446">
            <v>-112.28</v>
          </cell>
          <cell r="I1446">
            <v>123558013.64999999</v>
          </cell>
          <cell r="J1446">
            <v>0</v>
          </cell>
          <cell r="K1446">
            <v>123558013.64999999</v>
          </cell>
        </row>
        <row r="1447">
          <cell r="A1447" t="str">
            <v>IM20</v>
          </cell>
          <cell r="B1447" t="str">
            <v>IM Efecto impositivo diferencias de conversión</v>
          </cell>
          <cell r="C1447" t="str">
            <v>Minority interests - Tax effect of exchange gains/losses</v>
          </cell>
          <cell r="I1447">
            <v>0</v>
          </cell>
          <cell r="K1447">
            <v>0</v>
          </cell>
        </row>
        <row r="1448">
          <cell r="A1448" t="str">
            <v>ACOA</v>
          </cell>
          <cell r="B1448" t="str">
            <v>IG imputados gananc y pérd actuariales y otros aju</v>
          </cell>
          <cell r="C1448" t="str">
            <v>Inc. &amp; ex. billed to actuarial gains/losses &amp; other adjust.</v>
          </cell>
          <cell r="D1448">
            <v>-7092598.7300000014</v>
          </cell>
          <cell r="E1448">
            <v>0</v>
          </cell>
          <cell r="F1448">
            <v>72996.34</v>
          </cell>
          <cell r="G1448">
            <v>-16156560.120000003</v>
          </cell>
          <cell r="H1448">
            <v>-18863556.030000001</v>
          </cell>
          <cell r="I1448">
            <v>-42039718.540000007</v>
          </cell>
          <cell r="J1448">
            <v>0</v>
          </cell>
          <cell r="K1448">
            <v>-42039718.540000007</v>
          </cell>
        </row>
        <row r="1449">
          <cell r="A1449" t="str">
            <v>P850</v>
          </cell>
          <cell r="B1449" t="str">
            <v>Pérdidas actuariales</v>
          </cell>
          <cell r="C1449" t="str">
            <v>Actuarial losses</v>
          </cell>
          <cell r="D1449">
            <v>-11395563.510000002</v>
          </cell>
          <cell r="G1449">
            <v>-23571671.440000001</v>
          </cell>
          <cell r="H1449">
            <v>-27538038</v>
          </cell>
          <cell r="I1449">
            <v>-62505272.950000003</v>
          </cell>
          <cell r="K1449">
            <v>-62505272.950000003</v>
          </cell>
        </row>
        <row r="1450">
          <cell r="A1450" t="str">
            <v>P851</v>
          </cell>
          <cell r="B1450" t="str">
            <v>Aj negativos en act por retrib lp prestac definida</v>
          </cell>
          <cell r="C1450" t="str">
            <v>Negative adjust. to assets due to defined long-term compensation</v>
          </cell>
          <cell r="I1450">
            <v>0</v>
          </cell>
          <cell r="K1450">
            <v>0</v>
          </cell>
        </row>
        <row r="1451">
          <cell r="A1451" t="str">
            <v>P950</v>
          </cell>
          <cell r="B1451" t="str">
            <v>Ganancias actuariales</v>
          </cell>
          <cell r="C1451" t="str">
            <v>Actuarial gains</v>
          </cell>
          <cell r="F1451">
            <v>106564</v>
          </cell>
          <cell r="I1451">
            <v>106564</v>
          </cell>
          <cell r="K1451">
            <v>106564</v>
          </cell>
        </row>
        <row r="1452">
          <cell r="A1452" t="str">
            <v>P951</v>
          </cell>
          <cell r="B1452" t="str">
            <v>Aj positivos en act por retrib lp prestac definida</v>
          </cell>
          <cell r="C1452" t="str">
            <v>Positive adjust. to assets due to defined long-term compensation</v>
          </cell>
          <cell r="I1452">
            <v>0</v>
          </cell>
          <cell r="K1452">
            <v>0</v>
          </cell>
        </row>
        <row r="1453">
          <cell r="A1453" t="str">
            <v>EI50</v>
          </cell>
          <cell r="B1453" t="str">
            <v>Ef impositivo ganancias y pérdidas actuariales</v>
          </cell>
          <cell r="C1453" t="str">
            <v>Tax effect of actuarial gains/losses</v>
          </cell>
          <cell r="D1453">
            <v>4302964.78</v>
          </cell>
          <cell r="F1453">
            <v>-33567.660000000003</v>
          </cell>
          <cell r="G1453">
            <v>7418137.8799999999</v>
          </cell>
          <cell r="H1453">
            <v>8674481.9700000007</v>
          </cell>
          <cell r="I1453">
            <v>20362016.969999999</v>
          </cell>
          <cell r="K1453">
            <v>20362016.969999999</v>
          </cell>
        </row>
        <row r="1454">
          <cell r="A1454" t="str">
            <v>EI51</v>
          </cell>
          <cell r="B1454" t="str">
            <v>Ef impositivo act retrib lp prest definida</v>
          </cell>
          <cell r="C1454" t="str">
            <v>Tax effect of adjust to defined long-term compensation</v>
          </cell>
          <cell r="I1454">
            <v>0</v>
          </cell>
          <cell r="K1454">
            <v>0</v>
          </cell>
        </row>
        <row r="1455">
          <cell r="A1455" t="str">
            <v>M850</v>
          </cell>
          <cell r="B1455" t="str">
            <v>IM Pérdidas actuariales</v>
          </cell>
          <cell r="C1455" t="str">
            <v>Minority interests - Actuarial losses</v>
          </cell>
          <cell r="G1455">
            <v>-3026.56</v>
          </cell>
          <cell r="I1455">
            <v>-3026.56</v>
          </cell>
          <cell r="K1455">
            <v>-3026.56</v>
          </cell>
        </row>
        <row r="1456">
          <cell r="A1456" t="str">
            <v>M851</v>
          </cell>
          <cell r="B1456" t="str">
            <v>IM Aj negativos en act por retrib lp prestac defin</v>
          </cell>
          <cell r="C1456" t="str">
            <v>Minority interests - Negative adjust. to assets due to defined long-term compensation</v>
          </cell>
          <cell r="I1456">
            <v>0</v>
          </cell>
          <cell r="K1456">
            <v>0</v>
          </cell>
        </row>
        <row r="1457">
          <cell r="A1457" t="str">
            <v>M950</v>
          </cell>
          <cell r="B1457" t="str">
            <v>IM Ganancias actuariales</v>
          </cell>
          <cell r="C1457" t="str">
            <v>Minority interests - Actuarial gains</v>
          </cell>
          <cell r="I1457">
            <v>0</v>
          </cell>
          <cell r="K1457">
            <v>0</v>
          </cell>
        </row>
        <row r="1458">
          <cell r="A1458" t="str">
            <v>M951</v>
          </cell>
          <cell r="B1458" t="str">
            <v>IM Aj positivos en act por retrib lp prestac defin</v>
          </cell>
          <cell r="C1458" t="str">
            <v>Minority interests - Positive adjust. to assets due to defined long-term compensation</v>
          </cell>
          <cell r="I1458">
            <v>0</v>
          </cell>
          <cell r="K1458">
            <v>0</v>
          </cell>
        </row>
        <row r="1459">
          <cell r="A1459" t="str">
            <v>IM50</v>
          </cell>
          <cell r="B1459" t="str">
            <v>IM Ef impositivo ganancias y pérdidas actuariales</v>
          </cell>
          <cell r="C1459" t="str">
            <v>Minority interests - Tax effect of actuarial gains/losses</v>
          </cell>
          <cell r="I1459">
            <v>0</v>
          </cell>
          <cell r="K1459">
            <v>0</v>
          </cell>
        </row>
        <row r="1460">
          <cell r="A1460" t="str">
            <v>IM51</v>
          </cell>
          <cell r="B1460" t="str">
            <v>IM Ef impositivo act retrib lp prest definida</v>
          </cell>
          <cell r="C1460" t="str">
            <v>Minority interests - Tax effect of adjust to defined long-term compensation</v>
          </cell>
          <cell r="I1460">
            <v>0</v>
          </cell>
          <cell r="K1460">
            <v>0</v>
          </cell>
        </row>
        <row r="1461">
          <cell r="A1461" t="str">
            <v>ACVT</v>
          </cell>
          <cell r="B1461" t="str">
            <v>IG imputados activos no corrientes mant venta</v>
          </cell>
          <cell r="C1461" t="str">
            <v>Income &amp; expenses billed to noncurrent assets held for sale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</row>
        <row r="1462">
          <cell r="A1462" t="str">
            <v>P860</v>
          </cell>
          <cell r="B1462" t="str">
            <v>Pérd en act no corr y grupos enaj elem mant vta</v>
          </cell>
          <cell r="C1462" t="str">
            <v>Losses on noncurrent assets and disposable groups held for sale</v>
          </cell>
          <cell r="I1462">
            <v>0</v>
          </cell>
          <cell r="K1462">
            <v>0</v>
          </cell>
        </row>
        <row r="1463">
          <cell r="A1463" t="str">
            <v>P960</v>
          </cell>
          <cell r="B1463" t="str">
            <v>Benef en act no corr y grupos enaj elem mant vta</v>
          </cell>
          <cell r="C1463" t="str">
            <v>Profits on noncurrent assets and disposable groups held for sale</v>
          </cell>
          <cell r="I1463">
            <v>0</v>
          </cell>
          <cell r="K1463">
            <v>0</v>
          </cell>
        </row>
        <row r="1464">
          <cell r="A1464" t="str">
            <v>EI60</v>
          </cell>
          <cell r="B1464" t="str">
            <v>Ef imp en act no corr y grupos enaj elem mant vta</v>
          </cell>
          <cell r="C1464" t="str">
            <v>Tax effect of noncurrent assets and disposable groups held for sale</v>
          </cell>
          <cell r="I1464">
            <v>0</v>
          </cell>
          <cell r="K1464">
            <v>0</v>
          </cell>
        </row>
        <row r="1465">
          <cell r="A1465" t="str">
            <v>M860</v>
          </cell>
          <cell r="B1465" t="str">
            <v>IM Pérd en act no corr y grupos enaj elem mant vta</v>
          </cell>
          <cell r="C1465" t="str">
            <v>Minority interests - Losses on noncurrent assets and disposable groups held for sale</v>
          </cell>
          <cell r="I1465">
            <v>0</v>
          </cell>
          <cell r="K1465">
            <v>0</v>
          </cell>
        </row>
        <row r="1466">
          <cell r="A1466" t="str">
            <v>M960</v>
          </cell>
          <cell r="B1466" t="str">
            <v>IM Benef en act no corr y grupos enaj elem mant vt</v>
          </cell>
          <cell r="C1466" t="str">
            <v>Minority interests - Profits on noncurrent assets and disposable groups held for sale</v>
          </cell>
          <cell r="I1466">
            <v>0</v>
          </cell>
          <cell r="K1466">
            <v>0</v>
          </cell>
        </row>
        <row r="1467">
          <cell r="A1467" t="str">
            <v>IM60</v>
          </cell>
          <cell r="B1467" t="str">
            <v>IM Ef imp en act no corr y grupos enaj elem mant v</v>
          </cell>
          <cell r="C1467" t="str">
            <v>Minority interests - Tax effect of noncurrent assets and disposable groups held for sale</v>
          </cell>
          <cell r="I1467">
            <v>0</v>
          </cell>
          <cell r="K1467">
            <v>0</v>
          </cell>
        </row>
        <row r="1468">
          <cell r="A1468" t="str">
            <v>IMME</v>
          </cell>
          <cell r="B1468" t="str">
            <v>Imputaciones por el método de participación</v>
          </cell>
          <cell r="C1468" t="str">
            <v>Equity method</v>
          </cell>
          <cell r="D1468">
            <v>0</v>
          </cell>
          <cell r="E1468">
            <v>-7641605.4100000001</v>
          </cell>
          <cell r="F1468">
            <v>-3826610.77</v>
          </cell>
          <cell r="G1468">
            <v>-3081896.54</v>
          </cell>
          <cell r="H1468">
            <v>0</v>
          </cell>
          <cell r="I1468">
            <v>-14550112.719999999</v>
          </cell>
          <cell r="J1468">
            <v>0</v>
          </cell>
          <cell r="K1468">
            <v>-14550112.719999999</v>
          </cell>
        </row>
        <row r="1469">
          <cell r="A1469" t="str">
            <v>EVMP</v>
          </cell>
          <cell r="B1469" t="str">
            <v>Imputación mét partic act financ disponibles vta</v>
          </cell>
          <cell r="C1469" t="str">
            <v>Equity method - Inc. &amp; ex. billed to available-for-sale financial assets</v>
          </cell>
          <cell r="I1469">
            <v>0</v>
          </cell>
          <cell r="K1469">
            <v>0</v>
          </cell>
        </row>
        <row r="1470">
          <cell r="A1470" t="str">
            <v>EVM3</v>
          </cell>
          <cell r="B1470" t="str">
            <v>Imputación mét partic cobert flujos de efectivo</v>
          </cell>
          <cell r="C1470" t="str">
            <v>Equity method - Income &amp; expenses billed to cash flow hedges</v>
          </cell>
          <cell r="D1470">
            <v>0</v>
          </cell>
          <cell r="E1470">
            <v>-4142460.8015231299</v>
          </cell>
          <cell r="F1470">
            <v>-2698469.7</v>
          </cell>
          <cell r="G1470">
            <v>-3081896.54</v>
          </cell>
          <cell r="H1470">
            <v>0</v>
          </cell>
          <cell r="I1470">
            <v>-9922827.0415231287</v>
          </cell>
          <cell r="J1470">
            <v>0</v>
          </cell>
          <cell r="K1470">
            <v>-9922827.0415231287</v>
          </cell>
        </row>
        <row r="1471">
          <cell r="A1471" t="str">
            <v>EVM5</v>
          </cell>
          <cell r="B1471" t="str">
            <v>Imputación mét partic cobert invers extranjero</v>
          </cell>
          <cell r="C1471" t="str">
            <v>Equity method - Income &amp; expenses billed to foreign investment hedges</v>
          </cell>
          <cell r="I1471">
            <v>0</v>
          </cell>
          <cell r="K1471">
            <v>0</v>
          </cell>
        </row>
        <row r="1472">
          <cell r="A1472" t="str">
            <v>EVM7</v>
          </cell>
          <cell r="B1472" t="str">
            <v>Imputación mét partic diferencia de conversión</v>
          </cell>
          <cell r="C1472" t="str">
            <v>Equity method - Income &amp; expenses billed to exchange gains/losses</v>
          </cell>
          <cell r="I1472">
            <v>0</v>
          </cell>
          <cell r="K1472">
            <v>0</v>
          </cell>
        </row>
        <row r="1473">
          <cell r="A1473" t="str">
            <v>EVM9</v>
          </cell>
          <cell r="B1473" t="str">
            <v>Imputación mét partic gananc y pérd actuar y otros</v>
          </cell>
          <cell r="C1473" t="str">
            <v>Equity method - Actuarial gains</v>
          </cell>
          <cell r="I1473">
            <v>0</v>
          </cell>
          <cell r="K1473">
            <v>0</v>
          </cell>
        </row>
        <row r="1474">
          <cell r="A1474" t="str">
            <v>EVN2</v>
          </cell>
          <cell r="B1474" t="str">
            <v>Imputación mét partic act no corrientes en venta</v>
          </cell>
          <cell r="C1474" t="str">
            <v>Equity method - Positive adjust. to assets due to defined long-term compensation</v>
          </cell>
          <cell r="I1474">
            <v>0</v>
          </cell>
          <cell r="K1474">
            <v>0</v>
          </cell>
        </row>
        <row r="1475">
          <cell r="A1475" t="str">
            <v>new!!!!</v>
          </cell>
          <cell r="C1475" t="str">
            <v>Minority Interest - Income &amp; expenses billed to cash flow hedges</v>
          </cell>
          <cell r="E1475">
            <v>-3499144.6084768702</v>
          </cell>
          <cell r="F1475">
            <v>-1128141.07</v>
          </cell>
          <cell r="I1475">
            <v>-4627285.6784768701</v>
          </cell>
          <cell r="K1475">
            <v>-4627285.6784768701</v>
          </cell>
        </row>
        <row r="1476">
          <cell r="A1476" t="str">
            <v>TPYG</v>
          </cell>
          <cell r="B1476" t="str">
            <v>C ) TRANSFERENCIAS CUENTA DE PÉRDIDAS Y GANANCIAS</v>
          </cell>
          <cell r="C1476" t="str">
            <v>C ) TRANSFERS PROFIT &amp; LOSS ACCOUNT</v>
          </cell>
          <cell r="D1476">
            <v>0</v>
          </cell>
          <cell r="E1476">
            <v>0</v>
          </cell>
          <cell r="F1476">
            <v>0</v>
          </cell>
          <cell r="G1476">
            <v>-388224.35</v>
          </cell>
          <cell r="H1476">
            <v>13864936</v>
          </cell>
          <cell r="I1476">
            <v>13476711.65</v>
          </cell>
          <cell r="J1476">
            <v>0</v>
          </cell>
          <cell r="K1476">
            <v>13476711.65</v>
          </cell>
        </row>
        <row r="1477">
          <cell r="A1477" t="str">
            <v>AFD2</v>
          </cell>
          <cell r="B1477" t="str">
            <v>Transf activos financ disponibles para la venta</v>
          </cell>
          <cell r="C1477" t="str">
            <v>Transfer of available-for-sale financial assets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100000</v>
          </cell>
          <cell r="I1477">
            <v>100000</v>
          </cell>
          <cell r="J1477">
            <v>0</v>
          </cell>
          <cell r="K1477">
            <v>100000</v>
          </cell>
        </row>
        <row r="1478">
          <cell r="A1478" t="str">
            <v>P802</v>
          </cell>
          <cell r="B1478" t="str">
            <v>Transf de benef en activos financ disponibles vta</v>
          </cell>
          <cell r="C1478" t="str">
            <v>Transfer of profits on available-for-sale financial assets</v>
          </cell>
          <cell r="I1478">
            <v>0</v>
          </cell>
          <cell r="K1478">
            <v>0</v>
          </cell>
        </row>
        <row r="1479">
          <cell r="A1479" t="str">
            <v>P902</v>
          </cell>
          <cell r="B1479" t="str">
            <v>Transf de pérd en activos financ disponibles vta</v>
          </cell>
          <cell r="C1479" t="str">
            <v>Transfer of losses on available-for-sale financial assets</v>
          </cell>
          <cell r="H1479">
            <v>100000</v>
          </cell>
          <cell r="I1479">
            <v>100000</v>
          </cell>
          <cell r="K1479">
            <v>100000</v>
          </cell>
        </row>
        <row r="1480">
          <cell r="A1480" t="str">
            <v>EI02</v>
          </cell>
          <cell r="B1480" t="str">
            <v>Ef impositivo transf act financ disponibles vta</v>
          </cell>
          <cell r="C1480" t="str">
            <v>Tax effect on transfer of available-for-sale financial assets</v>
          </cell>
          <cell r="I1480">
            <v>0</v>
          </cell>
          <cell r="K1480">
            <v>0</v>
          </cell>
        </row>
        <row r="1481">
          <cell r="A1481" t="str">
            <v>M802</v>
          </cell>
          <cell r="B1481" t="str">
            <v>IM Transf de benef en activos financ dispon vta</v>
          </cell>
          <cell r="C1481" t="str">
            <v>Minority interests - Transfer of profits on available-for-sale financial assets</v>
          </cell>
          <cell r="I1481">
            <v>0</v>
          </cell>
          <cell r="K1481">
            <v>0</v>
          </cell>
        </row>
        <row r="1482">
          <cell r="A1482" t="str">
            <v>M902</v>
          </cell>
          <cell r="B1482" t="str">
            <v>IM Transf de pérd en activos financ disponibles vt</v>
          </cell>
          <cell r="C1482" t="str">
            <v>Minority interests - Transfer of losses on available-for-sale financial assets</v>
          </cell>
          <cell r="I1482">
            <v>0</v>
          </cell>
          <cell r="K1482">
            <v>0</v>
          </cell>
        </row>
        <row r="1483">
          <cell r="A1483" t="str">
            <v>IM02</v>
          </cell>
          <cell r="B1483" t="str">
            <v>IM Ef impositivo transf act financ disponibles vta</v>
          </cell>
          <cell r="C1483" t="str">
            <v>Minority interests - Tax effect on transfer of available-for-sale financial assets</v>
          </cell>
          <cell r="I1483">
            <v>0</v>
          </cell>
          <cell r="K1483">
            <v>0</v>
          </cell>
        </row>
        <row r="1484">
          <cell r="A1484" t="str">
            <v>CFE2</v>
          </cell>
          <cell r="B1484" t="str">
            <v>Transferencia cobertura de flujos de efectivo</v>
          </cell>
          <cell r="C1484" t="str">
            <v>Transfer of cash flow hedges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655000</v>
          </cell>
          <cell r="I1484">
            <v>655000</v>
          </cell>
          <cell r="J1484">
            <v>0</v>
          </cell>
          <cell r="K1484">
            <v>655000</v>
          </cell>
        </row>
        <row r="1485">
          <cell r="A1485" t="str">
            <v>P812</v>
          </cell>
          <cell r="B1485" t="str">
            <v>Transf de benef por coberturas de flujos efectivo</v>
          </cell>
          <cell r="C1485" t="str">
            <v>Transfer of profits from cash flow hedges</v>
          </cell>
          <cell r="I1485">
            <v>0</v>
          </cell>
          <cell r="K1485">
            <v>0</v>
          </cell>
        </row>
        <row r="1486">
          <cell r="A1486" t="str">
            <v>P912</v>
          </cell>
          <cell r="B1486" t="str">
            <v>Transf de pérd por coberturas de flujos efectivo</v>
          </cell>
          <cell r="C1486" t="str">
            <v>Transfer of losses from cash flow hedges</v>
          </cell>
          <cell r="H1486">
            <v>655000</v>
          </cell>
          <cell r="I1486">
            <v>655000</v>
          </cell>
          <cell r="K1486">
            <v>655000</v>
          </cell>
        </row>
        <row r="1487">
          <cell r="A1487" t="str">
            <v>EI12</v>
          </cell>
          <cell r="B1487" t="str">
            <v>Ef impositivo transf por cobert de flujos de efect</v>
          </cell>
          <cell r="C1487" t="str">
            <v>Tax effect of transfer of cash flow hedges</v>
          </cell>
          <cell r="I1487">
            <v>0</v>
          </cell>
          <cell r="K1487">
            <v>0</v>
          </cell>
        </row>
        <row r="1488">
          <cell r="A1488" t="str">
            <v>M812</v>
          </cell>
          <cell r="B1488" t="str">
            <v>IM Transf de benef por coberturas de flujos efecti</v>
          </cell>
          <cell r="C1488" t="str">
            <v>Minority interests - Transfer of profits from cash flow hedges</v>
          </cell>
          <cell r="I1488">
            <v>0</v>
          </cell>
          <cell r="K1488">
            <v>0</v>
          </cell>
        </row>
        <row r="1489">
          <cell r="A1489" t="str">
            <v>M912</v>
          </cell>
          <cell r="B1489" t="str">
            <v>IM Transf de pérd por coberturas de flujos efectiv</v>
          </cell>
          <cell r="C1489" t="str">
            <v>Minority interests - Transfer of losses from cash flow hedges</v>
          </cell>
          <cell r="I1489">
            <v>0</v>
          </cell>
          <cell r="K1489">
            <v>0</v>
          </cell>
        </row>
        <row r="1490">
          <cell r="A1490" t="str">
            <v>IM12</v>
          </cell>
          <cell r="B1490" t="str">
            <v>IM Ef impositivo transf por cobert de flujos de ef</v>
          </cell>
          <cell r="C1490" t="str">
            <v>Minority interests - Tax effect of transfer of cash flow hedges</v>
          </cell>
          <cell r="I1490">
            <v>0</v>
          </cell>
          <cell r="K1490">
            <v>0</v>
          </cell>
        </row>
        <row r="1491">
          <cell r="A1491" t="str">
            <v>CIE2</v>
          </cell>
          <cell r="B1491" t="str">
            <v>Transferencia cobertura de invers en el extranjero</v>
          </cell>
          <cell r="C1491" t="str">
            <v>Transfer of foreign investment hedges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</row>
        <row r="1492">
          <cell r="A1492" t="str">
            <v>P813</v>
          </cell>
          <cell r="B1492" t="str">
            <v>Transf de benef por cobert invers en el extranjero</v>
          </cell>
          <cell r="C1492" t="str">
            <v>Transfer of profits on foreign investment hedges</v>
          </cell>
          <cell r="I1492">
            <v>0</v>
          </cell>
          <cell r="K1492">
            <v>0</v>
          </cell>
        </row>
        <row r="1493">
          <cell r="A1493" t="str">
            <v>P913</v>
          </cell>
          <cell r="B1493" t="str">
            <v>Transf de pérd por cobert invers en el extranjero</v>
          </cell>
          <cell r="C1493" t="str">
            <v>Transfer of losses on foreign investment hedges</v>
          </cell>
          <cell r="I1493">
            <v>0</v>
          </cell>
          <cell r="K1493">
            <v>0</v>
          </cell>
        </row>
        <row r="1494">
          <cell r="A1494" t="str">
            <v>EI13</v>
          </cell>
          <cell r="B1494" t="str">
            <v>Ef imposit transf por cobert invers en el extranj</v>
          </cell>
          <cell r="C1494" t="str">
            <v>Tax effect of transfer of foreign investment hedges</v>
          </cell>
          <cell r="I1494">
            <v>0</v>
          </cell>
          <cell r="K1494">
            <v>0</v>
          </cell>
        </row>
        <row r="1495">
          <cell r="A1495" t="str">
            <v>M813</v>
          </cell>
          <cell r="B1495" t="str">
            <v>IM Transf de benef por cobert invers en el extranj</v>
          </cell>
          <cell r="C1495" t="str">
            <v>Minority interests - Transfer of profits on foreign investment hedges</v>
          </cell>
          <cell r="I1495">
            <v>0</v>
          </cell>
          <cell r="K1495">
            <v>0</v>
          </cell>
        </row>
        <row r="1496">
          <cell r="A1496" t="str">
            <v>M913</v>
          </cell>
          <cell r="B1496" t="str">
            <v>IM Transf de pérd por cobert invers en el extranje</v>
          </cell>
          <cell r="C1496" t="str">
            <v>Minority interests - Transfer of losses on foreign investment hedges</v>
          </cell>
          <cell r="I1496">
            <v>0</v>
          </cell>
          <cell r="K1496">
            <v>0</v>
          </cell>
        </row>
        <row r="1497">
          <cell r="A1497" t="str">
            <v>IM13</v>
          </cell>
          <cell r="B1497" t="str">
            <v>IM Ef imposit transf por cobert invers en el extra</v>
          </cell>
          <cell r="C1497" t="str">
            <v>Minority interests - Tax effect of transfer of foreign investment hedges</v>
          </cell>
          <cell r="I1497">
            <v>0</v>
          </cell>
          <cell r="K1497">
            <v>0</v>
          </cell>
        </row>
        <row r="1498">
          <cell r="A1498" t="str">
            <v>DFC2</v>
          </cell>
          <cell r="B1498" t="str">
            <v>Transferencia diferencias de conversión</v>
          </cell>
          <cell r="C1498" t="str">
            <v>Transfer of exchange gains/losses</v>
          </cell>
          <cell r="D1498">
            <v>0</v>
          </cell>
          <cell r="E1498">
            <v>0</v>
          </cell>
          <cell r="F1498">
            <v>0</v>
          </cell>
          <cell r="G1498">
            <v>-388224.35</v>
          </cell>
          <cell r="H1498">
            <v>13109936</v>
          </cell>
          <cell r="I1498">
            <v>12721711.65</v>
          </cell>
          <cell r="J1498">
            <v>0</v>
          </cell>
          <cell r="K1498">
            <v>12721711.65</v>
          </cell>
        </row>
        <row r="1499">
          <cell r="A1499" t="str">
            <v>P821</v>
          </cell>
          <cell r="B1499" t="str">
            <v>Transf diferencias de conversión positivas</v>
          </cell>
          <cell r="C1499" t="str">
            <v>Transfer of exchange gains</v>
          </cell>
          <cell r="G1499">
            <v>-388224.35</v>
          </cell>
          <cell r="I1499">
            <v>-388224.35</v>
          </cell>
          <cell r="K1499">
            <v>-388224.35</v>
          </cell>
        </row>
        <row r="1500">
          <cell r="A1500" t="str">
            <v>P921</v>
          </cell>
          <cell r="B1500" t="str">
            <v>Transf diferencias de conversión negativas</v>
          </cell>
          <cell r="C1500" t="str">
            <v>Transfer of exchange losses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13109936</v>
          </cell>
          <cell r="I1500">
            <v>13109936</v>
          </cell>
          <cell r="J1500">
            <v>0</v>
          </cell>
          <cell r="K1500">
            <v>13109936</v>
          </cell>
        </row>
        <row r="1501">
          <cell r="A1501" t="str">
            <v>EI21</v>
          </cell>
          <cell r="B1501" t="str">
            <v>Efecto impositvo transf diferencias de conversión</v>
          </cell>
          <cell r="C1501" t="str">
            <v>Tax effect of transfer of exchange gains/losses</v>
          </cell>
          <cell r="I1501">
            <v>0</v>
          </cell>
          <cell r="K1501">
            <v>0</v>
          </cell>
        </row>
        <row r="1502">
          <cell r="A1502" t="str">
            <v>M821</v>
          </cell>
          <cell r="B1502" t="str">
            <v>IM Transf diferencias de conversión positivas</v>
          </cell>
          <cell r="C1502" t="str">
            <v>Minority interests - Transfer of exchange gains</v>
          </cell>
          <cell r="I1502">
            <v>0</v>
          </cell>
          <cell r="K1502">
            <v>0</v>
          </cell>
        </row>
        <row r="1503">
          <cell r="A1503" t="str">
            <v>M921</v>
          </cell>
          <cell r="B1503" t="str">
            <v>IM Transf diferencias de conversión negativas</v>
          </cell>
          <cell r="C1503" t="str">
            <v>Minority interests - Transfer of exchange losses</v>
          </cell>
          <cell r="I1503">
            <v>0</v>
          </cell>
          <cell r="K1503">
            <v>0</v>
          </cell>
        </row>
        <row r="1504">
          <cell r="A1504" t="str">
            <v>IM21</v>
          </cell>
          <cell r="B1504" t="str">
            <v>IM Efecto impositvo transf diferencias de conversi</v>
          </cell>
          <cell r="C1504" t="str">
            <v>Minority interests - Tax effect of transfer of exchange gains/losses</v>
          </cell>
          <cell r="I1504">
            <v>0</v>
          </cell>
          <cell r="K1504">
            <v>0</v>
          </cell>
        </row>
        <row r="1505">
          <cell r="A1505" t="str">
            <v>ACV2</v>
          </cell>
          <cell r="B1505" t="str">
            <v>Transferencia activos no corrientes mant venta</v>
          </cell>
          <cell r="C1505" t="str">
            <v>Transfer of noncurrent assets held for sale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</row>
        <row r="1506">
          <cell r="A1506" t="str">
            <v>P862</v>
          </cell>
          <cell r="B1506" t="str">
            <v>Transf benef activos no corr gr enaj elem mant vta</v>
          </cell>
          <cell r="C1506" t="str">
            <v>Trans of profits on noncurrent assets and disposable groups held for sale</v>
          </cell>
          <cell r="I1506">
            <v>0</v>
          </cell>
          <cell r="K1506">
            <v>0</v>
          </cell>
        </row>
        <row r="1507">
          <cell r="A1507" t="str">
            <v>P962</v>
          </cell>
          <cell r="B1507" t="str">
            <v>Transf pérd activos no corr gr enaj elem mant vta</v>
          </cell>
          <cell r="C1507" t="str">
            <v>Trans of losses on noncurrent assets and disposable groups held for sale</v>
          </cell>
          <cell r="I1507">
            <v>0</v>
          </cell>
          <cell r="K1507">
            <v>0</v>
          </cell>
        </row>
        <row r="1508">
          <cell r="A1508" t="str">
            <v>EI62</v>
          </cell>
          <cell r="B1508" t="str">
            <v>Ef imposit transf activos no corr gr enaj elem vta</v>
          </cell>
          <cell r="C1508" t="str">
            <v>Tax effect of trans of noncurrent assets and disp groups held for sale</v>
          </cell>
          <cell r="I1508">
            <v>0</v>
          </cell>
          <cell r="K1508">
            <v>0</v>
          </cell>
        </row>
        <row r="1509">
          <cell r="A1509" t="str">
            <v>M862</v>
          </cell>
          <cell r="B1509" t="str">
            <v>IM Transf benef activos no corr gr enaj elem mant</v>
          </cell>
          <cell r="C1509" t="str">
            <v>Minority interests - Trans of profits on noncurrent assets and disposable groups held for sale</v>
          </cell>
          <cell r="I1509">
            <v>0</v>
          </cell>
          <cell r="K1509">
            <v>0</v>
          </cell>
        </row>
        <row r="1510">
          <cell r="A1510" t="str">
            <v>M962</v>
          </cell>
          <cell r="B1510" t="str">
            <v>IM Transf pérd activos no corr gr enaj elem mant v</v>
          </cell>
          <cell r="C1510" t="str">
            <v>Minority interests - Trans of losses on noncurrent assets and disposable groups held for sale</v>
          </cell>
          <cell r="I1510">
            <v>0</v>
          </cell>
          <cell r="K1510">
            <v>0</v>
          </cell>
        </row>
        <row r="1511">
          <cell r="A1511" t="str">
            <v>IM62</v>
          </cell>
          <cell r="B1511" t="str">
            <v>IM Ef imposit transf activos no corr gr enaj elem</v>
          </cell>
          <cell r="C1511" t="str">
            <v>Minority interests - Tax effect of trans of noncurrent assets and disp groups held for sale</v>
          </cell>
          <cell r="I1511">
            <v>0</v>
          </cell>
          <cell r="K1511">
            <v>0</v>
          </cell>
        </row>
        <row r="1512">
          <cell r="A1512" t="str">
            <v>TRME</v>
          </cell>
          <cell r="B1512" t="str">
            <v>Transferencias por el método de participación</v>
          </cell>
          <cell r="C1512" t="str">
            <v>Equity method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</row>
        <row r="1513">
          <cell r="A1513" t="str">
            <v>EVM2</v>
          </cell>
          <cell r="B1513" t="str">
            <v>Transferencia mét partic act financ disp vta</v>
          </cell>
          <cell r="C1513" t="str">
            <v>Equity method - Transfer of available-for-sale financial assets</v>
          </cell>
          <cell r="I1513">
            <v>0</v>
          </cell>
          <cell r="K1513">
            <v>0</v>
          </cell>
        </row>
        <row r="1514">
          <cell r="A1514" t="str">
            <v>EVM4</v>
          </cell>
          <cell r="B1514" t="str">
            <v>Transferencia mét partic cobert flujos de efectivo</v>
          </cell>
          <cell r="C1514" t="str">
            <v>Equity method - Transfer of cash flow hedges</v>
          </cell>
          <cell r="I1514">
            <v>0</v>
          </cell>
          <cell r="K1514">
            <v>0</v>
          </cell>
        </row>
        <row r="1515">
          <cell r="A1515" t="str">
            <v>EVM6</v>
          </cell>
          <cell r="B1515" t="str">
            <v>Transferencia mét partic cobert invers extranjero</v>
          </cell>
          <cell r="C1515" t="str">
            <v>Equity method - Transfer of foreign investment hedges</v>
          </cell>
          <cell r="I1515">
            <v>0</v>
          </cell>
          <cell r="K1515">
            <v>0</v>
          </cell>
        </row>
        <row r="1516">
          <cell r="A1516" t="str">
            <v>EVM8</v>
          </cell>
          <cell r="B1516" t="str">
            <v>Transferencia mét partic diferencia de conversión</v>
          </cell>
          <cell r="C1516" t="str">
            <v>Equity method - Transfer of exchange gains/losses</v>
          </cell>
          <cell r="I1516">
            <v>0</v>
          </cell>
          <cell r="K1516">
            <v>0</v>
          </cell>
        </row>
        <row r="1517">
          <cell r="A1517" t="str">
            <v>EVN3</v>
          </cell>
          <cell r="B1517" t="str">
            <v>Transferencia mét partic act no corrientes en vta</v>
          </cell>
          <cell r="C1517" t="str">
            <v>Equity method - Transfer of noncurrent assets held for sale</v>
          </cell>
          <cell r="I1517">
            <v>0</v>
          </cell>
          <cell r="K1517">
            <v>0</v>
          </cell>
        </row>
        <row r="1518">
          <cell r="A1518" t="str">
            <v>IGRP</v>
          </cell>
          <cell r="B1518" t="str">
            <v>TOTAL INGRESOS Y GASTOS RECONOCIDOS (A+B+C)</v>
          </cell>
          <cell r="C1518" t="str">
            <v>TOTAL RECOGNIZED INCOME &amp; EXPENSES (A+B+C)</v>
          </cell>
          <cell r="D1518">
            <v>121999677.23000106</v>
          </cell>
          <cell r="E1518">
            <v>595370916.00990939</v>
          </cell>
          <cell r="F1518">
            <v>78467686.670000166</v>
          </cell>
          <cell r="G1518">
            <v>74682628.12000972</v>
          </cell>
          <cell r="H1518">
            <v>-17773920.810000174</v>
          </cell>
          <cell r="I1518">
            <v>852746987.21992016</v>
          </cell>
          <cell r="J1518">
            <v>-8514615.6500000898</v>
          </cell>
          <cell r="K1518">
            <v>844232371.56992006</v>
          </cell>
        </row>
        <row r="1520">
          <cell r="A1520" t="str">
            <v>ATSD</v>
          </cell>
          <cell r="B1520" t="str">
            <v>a ) Atribuidos a la sociedad dominante</v>
          </cell>
          <cell r="C1520" t="str">
            <v>a ) Attrib dominant company</v>
          </cell>
          <cell r="I1520">
            <v>0</v>
          </cell>
          <cell r="K1520">
            <v>0</v>
          </cell>
        </row>
        <row r="1521">
          <cell r="A1521" t="str">
            <v>ATIM</v>
          </cell>
          <cell r="B1521" t="str">
            <v>b ) Atribuidos a intereses minoritarios</v>
          </cell>
          <cell r="C1521" t="str">
            <v>b ) Attrib minority interests</v>
          </cell>
          <cell r="I1521">
            <v>0</v>
          </cell>
          <cell r="K1521">
            <v>0</v>
          </cell>
        </row>
      </sheetData>
      <sheetData sheetId="2"/>
      <sheetData sheetId="3"/>
      <sheetData sheetId="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dicadas"/>
      <sheetName val="Datos"/>
    </sheetNames>
    <sheetDataSet>
      <sheetData sheetId="0" refreshError="1"/>
      <sheetData sheetId="1">
        <row r="3">
          <cell r="O3" t="str">
            <v>AL Albania</v>
          </cell>
        </row>
        <row r="4">
          <cell r="O4" t="str">
            <v>DE Alemania</v>
          </cell>
        </row>
        <row r="5">
          <cell r="O5" t="str">
            <v>AD Andorra</v>
          </cell>
        </row>
        <row r="6">
          <cell r="O6" t="str">
            <v>AO Angola</v>
          </cell>
        </row>
        <row r="7">
          <cell r="O7" t="str">
            <v>AI Anguila</v>
          </cell>
        </row>
        <row r="8">
          <cell r="O8" t="str">
            <v>AQ Antartida</v>
          </cell>
        </row>
        <row r="9">
          <cell r="O9" t="str">
            <v>AG Antigua Y Barbuda</v>
          </cell>
        </row>
        <row r="10">
          <cell r="O10" t="str">
            <v>SA Arabia Saudita</v>
          </cell>
        </row>
        <row r="11">
          <cell r="O11" t="str">
            <v>DZ Argelia</v>
          </cell>
        </row>
        <row r="12">
          <cell r="O12" t="str">
            <v>AR Argentina</v>
          </cell>
        </row>
        <row r="13">
          <cell r="O13" t="str">
            <v>AM Armenia</v>
          </cell>
        </row>
        <row r="14">
          <cell r="O14" t="str">
            <v>AW Aruba</v>
          </cell>
        </row>
        <row r="15">
          <cell r="O15" t="str">
            <v>AU Australia</v>
          </cell>
        </row>
        <row r="16">
          <cell r="O16" t="str">
            <v>AT Austria</v>
          </cell>
        </row>
        <row r="17">
          <cell r="O17" t="str">
            <v>AZ Azerbaiyan</v>
          </cell>
        </row>
        <row r="18">
          <cell r="O18" t="str">
            <v>BS Bahamas</v>
          </cell>
        </row>
        <row r="19">
          <cell r="O19" t="str">
            <v>BD Banglades</v>
          </cell>
        </row>
        <row r="20">
          <cell r="O20" t="str">
            <v>BB Barbados</v>
          </cell>
        </row>
        <row r="21">
          <cell r="O21" t="str">
            <v>BH Barein</v>
          </cell>
        </row>
        <row r="22">
          <cell r="O22" t="str">
            <v>BE Belgica</v>
          </cell>
        </row>
        <row r="23">
          <cell r="O23" t="str">
            <v>BZ Belice</v>
          </cell>
        </row>
        <row r="24">
          <cell r="O24" t="str">
            <v>BJ Benin</v>
          </cell>
        </row>
        <row r="25">
          <cell r="O25" t="str">
            <v>BM Bermudas</v>
          </cell>
        </row>
        <row r="26">
          <cell r="O26" t="str">
            <v>BY Bielorrusia</v>
          </cell>
        </row>
        <row r="27">
          <cell r="O27" t="str">
            <v>BO Bolivia, Estado Plurinacional De</v>
          </cell>
        </row>
        <row r="28">
          <cell r="O28" t="str">
            <v>BA Bosnia Y Herzegovina</v>
          </cell>
        </row>
        <row r="29">
          <cell r="O29" t="str">
            <v>BW Botsuana</v>
          </cell>
        </row>
        <row r="30">
          <cell r="O30" t="str">
            <v>BR Brasil</v>
          </cell>
        </row>
        <row r="31">
          <cell r="O31" t="str">
            <v>BN Brunei Darussalam</v>
          </cell>
        </row>
        <row r="32">
          <cell r="O32" t="str">
            <v>BG Bulgaria</v>
          </cell>
        </row>
        <row r="33">
          <cell r="O33" t="str">
            <v>BF Burkina Faso</v>
          </cell>
        </row>
        <row r="34">
          <cell r="O34" t="str">
            <v>BI Burundi</v>
          </cell>
        </row>
        <row r="35">
          <cell r="O35" t="str">
            <v>BT Butan</v>
          </cell>
        </row>
        <row r="36">
          <cell r="O36" t="str">
            <v>CV Cabo Verde</v>
          </cell>
        </row>
        <row r="37">
          <cell r="O37" t="str">
            <v>KH Camboya</v>
          </cell>
        </row>
        <row r="38">
          <cell r="O38" t="str">
            <v>CM Camerun</v>
          </cell>
        </row>
        <row r="39">
          <cell r="O39" t="str">
            <v>CA Canada</v>
          </cell>
        </row>
        <row r="40">
          <cell r="O40" t="str">
            <v>QA Qatar</v>
          </cell>
        </row>
        <row r="41">
          <cell r="O41" t="str">
            <v>BQ Bonaire, San Eustaquio Y Saba</v>
          </cell>
        </row>
        <row r="42">
          <cell r="O42" t="str">
            <v>TD Chad</v>
          </cell>
        </row>
        <row r="43">
          <cell r="O43" t="str">
            <v>CL Chile</v>
          </cell>
        </row>
        <row r="44">
          <cell r="O44" t="str">
            <v>CN China, Republica Popular</v>
          </cell>
        </row>
        <row r="45">
          <cell r="O45" t="str">
            <v>CY Chipre</v>
          </cell>
        </row>
        <row r="46">
          <cell r="O46" t="str">
            <v>CO Colombia</v>
          </cell>
        </row>
        <row r="47">
          <cell r="O47" t="str">
            <v>KM Comoras</v>
          </cell>
        </row>
        <row r="48">
          <cell r="O48" t="str">
            <v>KP Corea, Republica Democratica Popular De</v>
          </cell>
        </row>
        <row r="49">
          <cell r="O49" t="str">
            <v>KR Corea, Republica De</v>
          </cell>
        </row>
        <row r="50">
          <cell r="O50" t="str">
            <v>CI Costa De Marfil</v>
          </cell>
        </row>
        <row r="51">
          <cell r="O51" t="str">
            <v>CR Costa Rica</v>
          </cell>
        </row>
        <row r="52">
          <cell r="O52" t="str">
            <v>HR Croacia</v>
          </cell>
        </row>
        <row r="53">
          <cell r="O53" t="str">
            <v>CU Cuba</v>
          </cell>
        </row>
        <row r="54">
          <cell r="O54" t="str">
            <v>CW Curazao</v>
          </cell>
        </row>
        <row r="55">
          <cell r="O55" t="str">
            <v>DK Dinamarca</v>
          </cell>
        </row>
        <row r="56">
          <cell r="O56" t="str">
            <v>DM Dominica</v>
          </cell>
        </row>
        <row r="57">
          <cell r="O57" t="str">
            <v>EC Ecuador</v>
          </cell>
        </row>
        <row r="58">
          <cell r="O58" t="str">
            <v>EG Egipto</v>
          </cell>
        </row>
        <row r="59">
          <cell r="O59" t="str">
            <v>SV El Salvador</v>
          </cell>
        </row>
        <row r="60">
          <cell r="O60" t="str">
            <v>AE Emiratos Arabes Unidos</v>
          </cell>
        </row>
        <row r="61">
          <cell r="O61" t="str">
            <v>ER Eritrea</v>
          </cell>
        </row>
        <row r="62">
          <cell r="O62" t="str">
            <v>SK Eslovaquia</v>
          </cell>
        </row>
        <row r="63">
          <cell r="O63" t="str">
            <v>SI Eslovenia</v>
          </cell>
        </row>
        <row r="64">
          <cell r="O64" t="str">
            <v>ES España</v>
          </cell>
        </row>
        <row r="65">
          <cell r="O65" t="str">
            <v>US Estados Unidos</v>
          </cell>
        </row>
        <row r="66">
          <cell r="O66" t="str">
            <v>EE Estonia</v>
          </cell>
        </row>
        <row r="67">
          <cell r="O67" t="str">
            <v>ET Etiopia</v>
          </cell>
        </row>
        <row r="68">
          <cell r="O68" t="str">
            <v>PH Filipinas</v>
          </cell>
        </row>
        <row r="69">
          <cell r="O69" t="str">
            <v>FI Finlandia</v>
          </cell>
        </row>
        <row r="70">
          <cell r="O70" t="str">
            <v>FJ Fiyi</v>
          </cell>
        </row>
        <row r="71">
          <cell r="O71" t="str">
            <v>FR Francia</v>
          </cell>
        </row>
        <row r="72">
          <cell r="O72" t="str">
            <v>GA Gabon</v>
          </cell>
        </row>
        <row r="73">
          <cell r="O73" t="str">
            <v>GM Gambia</v>
          </cell>
        </row>
        <row r="74">
          <cell r="O74" t="str">
            <v>GE Georgia</v>
          </cell>
        </row>
        <row r="75">
          <cell r="O75" t="str">
            <v>GH Ghana</v>
          </cell>
        </row>
        <row r="76">
          <cell r="O76" t="str">
            <v>GI Gibraltar</v>
          </cell>
        </row>
        <row r="77">
          <cell r="O77" t="str">
            <v>GD Granada</v>
          </cell>
        </row>
        <row r="78">
          <cell r="O78" t="str">
            <v>GR Grecia</v>
          </cell>
        </row>
        <row r="79">
          <cell r="O79" t="str">
            <v>GL Groenlandia</v>
          </cell>
        </row>
        <row r="80">
          <cell r="O80" t="str">
            <v>GP Guadalupe</v>
          </cell>
        </row>
        <row r="81">
          <cell r="O81" t="str">
            <v>GU Guam</v>
          </cell>
        </row>
        <row r="82">
          <cell r="O82" t="str">
            <v>GT Guatemala</v>
          </cell>
        </row>
        <row r="83">
          <cell r="O83" t="str">
            <v>GF Guayana Francesa</v>
          </cell>
        </row>
        <row r="84">
          <cell r="O84" t="str">
            <v>GG Guernsey</v>
          </cell>
        </row>
        <row r="85">
          <cell r="O85" t="str">
            <v>GN Guinea</v>
          </cell>
        </row>
        <row r="86">
          <cell r="O86" t="str">
            <v>GW Guinea-Bisau</v>
          </cell>
        </row>
        <row r="87">
          <cell r="O87" t="str">
            <v>GQ Guinea Ecuatorial</v>
          </cell>
        </row>
        <row r="88">
          <cell r="O88" t="str">
            <v>GY Guyana</v>
          </cell>
        </row>
        <row r="89">
          <cell r="O89" t="str">
            <v>HT Haiti</v>
          </cell>
        </row>
        <row r="90">
          <cell r="O90" t="str">
            <v>HN Honduras</v>
          </cell>
        </row>
        <row r="91">
          <cell r="O91" t="str">
            <v>HK Hong Kong</v>
          </cell>
        </row>
        <row r="92">
          <cell r="O92" t="str">
            <v>HU Hungria</v>
          </cell>
        </row>
        <row r="93">
          <cell r="O93" t="str">
            <v>IN India</v>
          </cell>
        </row>
        <row r="94">
          <cell r="O94" t="str">
            <v>ID Indonesia</v>
          </cell>
        </row>
        <row r="95">
          <cell r="O95" t="str">
            <v>IQ Irak</v>
          </cell>
        </row>
        <row r="96">
          <cell r="O96" t="str">
            <v>IR Iran, Republica Islamica De</v>
          </cell>
        </row>
        <row r="97">
          <cell r="O97" t="str">
            <v>IE Irlanda</v>
          </cell>
        </row>
        <row r="98">
          <cell r="O98" t="str">
            <v>BV Isla Bouvet</v>
          </cell>
        </row>
        <row r="99">
          <cell r="O99" t="str">
            <v>IM Isla De Man</v>
          </cell>
        </row>
        <row r="100">
          <cell r="O100" t="str">
            <v>CX Isla De Navidad</v>
          </cell>
        </row>
        <row r="101">
          <cell r="O101" t="str">
            <v>NF Isla Norfolk</v>
          </cell>
        </row>
        <row r="102">
          <cell r="O102" t="str">
            <v>IS Islandia</v>
          </cell>
        </row>
        <row r="103">
          <cell r="O103" t="str">
            <v>KY Islas Caiman</v>
          </cell>
        </row>
        <row r="104">
          <cell r="O104" t="str">
            <v>CC Islas Cocos (Keeling)</v>
          </cell>
        </row>
        <row r="105">
          <cell r="O105" t="str">
            <v>CK Islas Cook</v>
          </cell>
        </row>
        <row r="106">
          <cell r="O106" t="str">
            <v>FO Islas Feroe</v>
          </cell>
        </row>
        <row r="107">
          <cell r="O107" t="str">
            <v>GS Islas Georgias Del Sur Y Sandwich Del Sur</v>
          </cell>
        </row>
        <row r="108">
          <cell r="O108" t="str">
            <v>HM Islas Heard Y Mcdonald</v>
          </cell>
        </row>
        <row r="109">
          <cell r="O109" t="str">
            <v>FK Islas Falkland (Malvinas)</v>
          </cell>
        </row>
        <row r="110">
          <cell r="O110" t="str">
            <v>MP Islas Marianas Del Norte</v>
          </cell>
        </row>
        <row r="111">
          <cell r="O111" t="str">
            <v>MH Islas Marshall</v>
          </cell>
        </row>
        <row r="112">
          <cell r="O112" t="str">
            <v>PN Pitcairn</v>
          </cell>
        </row>
        <row r="113">
          <cell r="O113" t="str">
            <v>SB Islas Salomon</v>
          </cell>
        </row>
        <row r="114">
          <cell r="O114" t="str">
            <v>TC Islas Turcas Y Caicos</v>
          </cell>
        </row>
        <row r="115">
          <cell r="O115" t="str">
            <v>UM Islas Ultramarinas Menores De Estados Unidos</v>
          </cell>
        </row>
        <row r="116">
          <cell r="O116" t="str">
            <v>VG Islas Virgenes Britanicas</v>
          </cell>
        </row>
        <row r="117">
          <cell r="O117" t="str">
            <v>VI Islas Virgenes De Los Estados Unidos</v>
          </cell>
        </row>
        <row r="118">
          <cell r="O118" t="str">
            <v>IL Israel</v>
          </cell>
        </row>
        <row r="119">
          <cell r="O119" t="str">
            <v>IT Italia</v>
          </cell>
        </row>
        <row r="120">
          <cell r="O120" t="str">
            <v>JM Jamaica</v>
          </cell>
        </row>
        <row r="121">
          <cell r="O121" t="str">
            <v>JP Japon</v>
          </cell>
        </row>
        <row r="122">
          <cell r="O122" t="str">
            <v>JE Jersey</v>
          </cell>
        </row>
        <row r="123">
          <cell r="O123" t="str">
            <v>JO Jordania</v>
          </cell>
        </row>
        <row r="124">
          <cell r="O124" t="str">
            <v>KZ Kazajistan</v>
          </cell>
        </row>
        <row r="125">
          <cell r="O125" t="str">
            <v>KE Kenia</v>
          </cell>
        </row>
        <row r="126">
          <cell r="O126" t="str">
            <v>KG Kirguistan</v>
          </cell>
        </row>
        <row r="127">
          <cell r="O127" t="str">
            <v>KI Kiribati</v>
          </cell>
        </row>
        <row r="128">
          <cell r="O128" t="str">
            <v>KW Kuwait</v>
          </cell>
        </row>
        <row r="129">
          <cell r="O129" t="str">
            <v>LA Laos !Republica Democratica Popular Lao</v>
          </cell>
        </row>
        <row r="130">
          <cell r="O130" t="str">
            <v>LS Lesoto</v>
          </cell>
        </row>
        <row r="131">
          <cell r="O131" t="str">
            <v>LV Letonia</v>
          </cell>
        </row>
        <row r="132">
          <cell r="O132" t="str">
            <v>LB Libano</v>
          </cell>
        </row>
        <row r="133">
          <cell r="O133" t="str">
            <v>LR Liberia</v>
          </cell>
        </row>
        <row r="134">
          <cell r="O134" t="str">
            <v>LY Libia</v>
          </cell>
        </row>
        <row r="135">
          <cell r="O135" t="str">
            <v>LI Liechtenstein</v>
          </cell>
        </row>
        <row r="136">
          <cell r="O136" t="str">
            <v>LT Lituania</v>
          </cell>
        </row>
        <row r="137">
          <cell r="O137" t="str">
            <v>LU Luxemburgo</v>
          </cell>
        </row>
        <row r="138">
          <cell r="O138" t="str">
            <v>MO Macao</v>
          </cell>
        </row>
        <row r="139">
          <cell r="O139" t="str">
            <v>MG Madagascar</v>
          </cell>
        </row>
        <row r="140">
          <cell r="O140" t="str">
            <v>MY Malasia</v>
          </cell>
        </row>
        <row r="141">
          <cell r="O141" t="str">
            <v>MW Malaui</v>
          </cell>
        </row>
        <row r="142">
          <cell r="O142" t="str">
            <v>MV Maldivas</v>
          </cell>
        </row>
        <row r="143">
          <cell r="O143" t="str">
            <v>ML Mali</v>
          </cell>
        </row>
        <row r="144">
          <cell r="O144" t="str">
            <v>MT Malta</v>
          </cell>
        </row>
        <row r="145">
          <cell r="O145" t="str">
            <v>MA Marruecos</v>
          </cell>
        </row>
        <row r="146">
          <cell r="O146" t="str">
            <v>MQ Martinica</v>
          </cell>
        </row>
        <row r="147">
          <cell r="O147" t="str">
            <v>MU Mauricio</v>
          </cell>
        </row>
        <row r="148">
          <cell r="O148" t="str">
            <v>MR Mauritania</v>
          </cell>
        </row>
        <row r="149">
          <cell r="O149" t="str">
            <v>YT Mayotte</v>
          </cell>
        </row>
        <row r="150">
          <cell r="O150" t="str">
            <v>MX Mexico</v>
          </cell>
        </row>
        <row r="151">
          <cell r="O151" t="str">
            <v>FM Micronesia, Estados Federados De</v>
          </cell>
        </row>
        <row r="152">
          <cell r="O152" t="str">
            <v>MD Moldavia, Republica De</v>
          </cell>
        </row>
        <row r="153">
          <cell r="O153" t="str">
            <v>MC Monaco</v>
          </cell>
        </row>
        <row r="154">
          <cell r="O154" t="str">
            <v>MN Mongolia</v>
          </cell>
        </row>
        <row r="155">
          <cell r="O155" t="str">
            <v>ME Montenegro</v>
          </cell>
        </row>
        <row r="156">
          <cell r="O156" t="str">
            <v>MS Montserrat</v>
          </cell>
        </row>
        <row r="157">
          <cell r="O157" t="str">
            <v>MZ Mozambique</v>
          </cell>
        </row>
        <row r="158">
          <cell r="O158" t="str">
            <v>MM Myanmar</v>
          </cell>
        </row>
        <row r="159">
          <cell r="O159" t="str">
            <v>NA Nabimia</v>
          </cell>
        </row>
        <row r="160">
          <cell r="O160" t="str">
            <v>NR Nauru</v>
          </cell>
        </row>
        <row r="161">
          <cell r="O161" t="str">
            <v>NP Nepal</v>
          </cell>
        </row>
        <row r="162">
          <cell r="O162" t="str">
            <v>NI Nicaragua</v>
          </cell>
        </row>
        <row r="163">
          <cell r="O163" t="str">
            <v>NE Niger</v>
          </cell>
        </row>
        <row r="164">
          <cell r="O164" t="str">
            <v>NG Nigeria</v>
          </cell>
        </row>
        <row r="165">
          <cell r="O165" t="str">
            <v>NU Niue</v>
          </cell>
        </row>
        <row r="166">
          <cell r="O166" t="str">
            <v>NO Noruega</v>
          </cell>
        </row>
        <row r="167">
          <cell r="O167" t="str">
            <v>NC Nueva Caledonia</v>
          </cell>
        </row>
        <row r="168">
          <cell r="O168" t="str">
            <v>NZ Nueva Zelanda</v>
          </cell>
        </row>
        <row r="169">
          <cell r="O169" t="str">
            <v>OM Oman</v>
          </cell>
        </row>
        <row r="170">
          <cell r="O170" t="str">
            <v>NL Paises Bajos</v>
          </cell>
        </row>
        <row r="171">
          <cell r="O171" t="str">
            <v>PK Pakistan</v>
          </cell>
        </row>
        <row r="172">
          <cell r="O172" t="str">
            <v>PW Palaos</v>
          </cell>
        </row>
        <row r="173">
          <cell r="O173" t="str">
            <v>PS Palestina, Estado De</v>
          </cell>
        </row>
        <row r="174">
          <cell r="O174" t="str">
            <v>PA Panama</v>
          </cell>
        </row>
        <row r="175">
          <cell r="O175" t="str">
            <v>PG Papua Nueva Guinea</v>
          </cell>
        </row>
        <row r="176">
          <cell r="O176" t="str">
            <v>PY Paraguay</v>
          </cell>
        </row>
        <row r="177">
          <cell r="O177" t="str">
            <v>PE Peru</v>
          </cell>
        </row>
        <row r="178">
          <cell r="O178" t="str">
            <v>PF Polinesia Francesa</v>
          </cell>
        </row>
        <row r="179">
          <cell r="O179" t="str">
            <v>PL Polonia</v>
          </cell>
        </row>
        <row r="180">
          <cell r="O180" t="str">
            <v>PT Portugal</v>
          </cell>
        </row>
        <row r="181">
          <cell r="O181" t="str">
            <v>PR Puerto Rico</v>
          </cell>
        </row>
        <row r="182">
          <cell r="O182" t="str">
            <v>GB Reino Unido</v>
          </cell>
        </row>
        <row r="183">
          <cell r="O183" t="str">
            <v>CF Republica Centroafricana</v>
          </cell>
        </row>
        <row r="184">
          <cell r="O184" t="str">
            <v>CZ Republica Checa</v>
          </cell>
        </row>
        <row r="185">
          <cell r="O185" t="str">
            <v>MK Macedonia, La Antigua Republica Yugoslava De</v>
          </cell>
        </row>
        <row r="186">
          <cell r="O186" t="str">
            <v>CG Congo</v>
          </cell>
        </row>
        <row r="187">
          <cell r="O187" t="str">
            <v>CD Congo, La Republica Democratica Del</v>
          </cell>
        </row>
        <row r="188">
          <cell r="O188" t="str">
            <v>DO Republica Dominicana</v>
          </cell>
        </row>
        <row r="189">
          <cell r="O189" t="str">
            <v>RE Reunion</v>
          </cell>
        </row>
        <row r="190">
          <cell r="O190" t="str">
            <v>RW Ruanda</v>
          </cell>
        </row>
        <row r="191">
          <cell r="O191" t="str">
            <v>RO Rumania</v>
          </cell>
        </row>
        <row r="192">
          <cell r="O192" t="str">
            <v>RU Rusia !Federacion Rusa</v>
          </cell>
        </row>
        <row r="193">
          <cell r="O193" t="str">
            <v>EH Sahara Occidental</v>
          </cell>
        </row>
        <row r="194">
          <cell r="O194" t="str">
            <v>WS Samoa</v>
          </cell>
        </row>
        <row r="195">
          <cell r="O195" t="str">
            <v>AS Samoa Americana</v>
          </cell>
        </row>
        <row r="196">
          <cell r="O196" t="str">
            <v>BL San Bartolome</v>
          </cell>
        </row>
        <row r="197">
          <cell r="O197" t="str">
            <v>KN San Cristobal Y Nieves</v>
          </cell>
        </row>
        <row r="198">
          <cell r="O198" t="str">
            <v>SM San Marino</v>
          </cell>
        </row>
        <row r="199">
          <cell r="O199" t="str">
            <v>MF San Martin (Parte Francesa)</v>
          </cell>
        </row>
        <row r="200">
          <cell r="O200" t="str">
            <v>PM San Pedro Y Miquelon</v>
          </cell>
        </row>
        <row r="201">
          <cell r="O201" t="str">
            <v>VC San Vicente Y Las Granadinas</v>
          </cell>
        </row>
        <row r="202">
          <cell r="O202" t="str">
            <v>SH Santa Helena, Ascension Y Tristan De Acuña</v>
          </cell>
        </row>
        <row r="203">
          <cell r="O203" t="str">
            <v>LC Santa Lucia</v>
          </cell>
        </row>
        <row r="204">
          <cell r="O204" t="str">
            <v>ST Santo Tome Y Principe</v>
          </cell>
        </row>
        <row r="205">
          <cell r="O205" t="str">
            <v>SN Senegal</v>
          </cell>
        </row>
        <row r="206">
          <cell r="O206" t="str">
            <v>RS Serbia</v>
          </cell>
        </row>
        <row r="207">
          <cell r="O207" t="str">
            <v>SC Seychelles</v>
          </cell>
        </row>
        <row r="208">
          <cell r="O208" t="str">
            <v>SL Sierra Leona</v>
          </cell>
        </row>
        <row r="209">
          <cell r="O209" t="str">
            <v>SG Singapur</v>
          </cell>
        </row>
        <row r="210">
          <cell r="O210" t="str">
            <v>SX Sint Maarten (Parte Neerlandesa)</v>
          </cell>
        </row>
        <row r="211">
          <cell r="O211" t="str">
            <v>SY Republica Arabe De Siria</v>
          </cell>
        </row>
        <row r="212">
          <cell r="O212" t="str">
            <v>SO Somalia</v>
          </cell>
        </row>
        <row r="213">
          <cell r="O213" t="str">
            <v>LK Sri Lanka</v>
          </cell>
        </row>
        <row r="214">
          <cell r="O214" t="str">
            <v>SZ Suazilandia</v>
          </cell>
        </row>
        <row r="215">
          <cell r="O215" t="str">
            <v>ZA Sudafrica</v>
          </cell>
        </row>
        <row r="216">
          <cell r="O216" t="str">
            <v>SD Sudan</v>
          </cell>
        </row>
        <row r="217">
          <cell r="O217" t="str">
            <v>SS Sudan Del Sur</v>
          </cell>
        </row>
        <row r="218">
          <cell r="O218" t="str">
            <v>SE Suecia</v>
          </cell>
        </row>
        <row r="219">
          <cell r="O219" t="str">
            <v>CH Suiza</v>
          </cell>
        </row>
        <row r="220">
          <cell r="O220" t="str">
            <v>SR Surinam</v>
          </cell>
        </row>
        <row r="221">
          <cell r="O221" t="str">
            <v>SJ Svalbard Y Jan Mayen</v>
          </cell>
        </row>
        <row r="222">
          <cell r="O222" t="str">
            <v>TH Tailandia</v>
          </cell>
        </row>
        <row r="223">
          <cell r="O223" t="str">
            <v>TW Taiwan, Provincia De China</v>
          </cell>
        </row>
        <row r="224">
          <cell r="O224" t="str">
            <v>TZ Tanzania, Republica Unida De</v>
          </cell>
        </row>
        <row r="225">
          <cell r="O225" t="str">
            <v>TJ Tayikistan</v>
          </cell>
        </row>
        <row r="226">
          <cell r="O226" t="str">
            <v>IO Territorio Britanico Del Oceano Indico</v>
          </cell>
        </row>
        <row r="227">
          <cell r="O227" t="str">
            <v>TF Territorios Australes Franceses</v>
          </cell>
        </row>
        <row r="228">
          <cell r="O228" t="str">
            <v>TL Timor-Leste</v>
          </cell>
        </row>
        <row r="229">
          <cell r="O229" t="str">
            <v>TG Togo</v>
          </cell>
        </row>
        <row r="230">
          <cell r="O230" t="str">
            <v>TK Tokelau</v>
          </cell>
        </row>
        <row r="231">
          <cell r="O231" t="str">
            <v>TO Tonga</v>
          </cell>
        </row>
        <row r="232">
          <cell r="O232" t="str">
            <v>TT Trinidad Y Tobago</v>
          </cell>
        </row>
        <row r="233">
          <cell r="O233" t="str">
            <v>TN Tunez</v>
          </cell>
        </row>
        <row r="234">
          <cell r="O234" t="str">
            <v>TM Turkmenistan</v>
          </cell>
        </row>
        <row r="235">
          <cell r="O235" t="str">
            <v>TR Turquia</v>
          </cell>
        </row>
        <row r="236">
          <cell r="O236" t="str">
            <v>TV Tuvalu</v>
          </cell>
        </row>
        <row r="237">
          <cell r="O237" t="str">
            <v>UA Ucrania</v>
          </cell>
        </row>
        <row r="238">
          <cell r="O238" t="str">
            <v>UG Uganda</v>
          </cell>
        </row>
        <row r="239">
          <cell r="O239" t="str">
            <v>UY Uruguay</v>
          </cell>
        </row>
        <row r="240">
          <cell r="O240" t="str">
            <v>UZ Uzbekistan</v>
          </cell>
        </row>
        <row r="241">
          <cell r="O241" t="str">
            <v>VU Vanuatu</v>
          </cell>
        </row>
        <row r="242">
          <cell r="O242" t="str">
            <v>VA Vaticano !Santa Sede (Ciudad Estado Vaticano)</v>
          </cell>
        </row>
        <row r="243">
          <cell r="O243" t="str">
            <v>VE Venezuela, Republica Bolivariana De</v>
          </cell>
        </row>
        <row r="244">
          <cell r="O244" t="str">
            <v>VN Viet Nam</v>
          </cell>
        </row>
        <row r="245">
          <cell r="O245" t="str">
            <v>WF Wallis Y Futuna</v>
          </cell>
        </row>
        <row r="246">
          <cell r="O246" t="str">
            <v>YE Yemen</v>
          </cell>
        </row>
        <row r="247">
          <cell r="O247" t="str">
            <v>DJ Yibuti</v>
          </cell>
        </row>
        <row r="248">
          <cell r="O248" t="str">
            <v>ZM Zambia</v>
          </cell>
        </row>
        <row r="249">
          <cell r="O249" t="str">
            <v>ZW Zimbabue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e 01"/>
      <sheetName val="cuadre 03"/>
      <sheetName val="cuadre 20"/>
      <sheetName val="Hoja2"/>
      <sheetName val="Hoja1"/>
      <sheetName val="Hoja3"/>
      <sheetName val="RESUMEN"/>
      <sheetName val="RDOS DIVISIONES"/>
      <sheetName val="JLALVAREZ"/>
      <sheetName val="DETALLE AYUDAS"/>
      <sheetName val="JGALVAÑ"/>
      <sheetName val="DIVIDENDOS"/>
      <sheetName val="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7">
          <cell r="A7" t="str">
            <v>SOCIEDAD</v>
          </cell>
          <cell r="B7" t="str">
            <v>JUNTA</v>
          </cell>
          <cell r="C7" t="str">
            <v>PREVISTOS</v>
          </cell>
          <cell r="D7" t="str">
            <v>COBRADOS</v>
          </cell>
        </row>
        <row r="8">
          <cell r="A8" t="str">
            <v>AUMAR</v>
          </cell>
          <cell r="B8">
            <v>36705</v>
          </cell>
          <cell r="C8">
            <v>2500000000</v>
          </cell>
          <cell r="D8">
            <v>1026719090</v>
          </cell>
        </row>
        <row r="9">
          <cell r="A9" t="str">
            <v>AUSOL</v>
          </cell>
          <cell r="B9">
            <v>36616</v>
          </cell>
          <cell r="C9">
            <v>340000000</v>
          </cell>
          <cell r="D9">
            <v>423159255</v>
          </cell>
        </row>
        <row r="10">
          <cell r="A10" t="str">
            <v>BANCO SANTANDER C. HISPANO</v>
          </cell>
          <cell r="D10">
            <v>1566114</v>
          </cell>
        </row>
        <row r="11">
          <cell r="A11" t="str">
            <v>CATALANA D'INICIATIVES CR.S.A.</v>
          </cell>
        </row>
        <row r="12">
          <cell r="A12" t="str">
            <v>CODAD</v>
          </cell>
          <cell r="C12">
            <v>100000000</v>
          </cell>
        </row>
        <row r="13">
          <cell r="A13" t="str">
            <v>DINSA</v>
          </cell>
          <cell r="B13">
            <v>36700</v>
          </cell>
          <cell r="C13">
            <v>1200000000</v>
          </cell>
          <cell r="D13">
            <v>1195395954</v>
          </cell>
        </row>
        <row r="14">
          <cell r="A14" t="str">
            <v>DRAGADOS  O. P.</v>
          </cell>
          <cell r="B14">
            <v>36677</v>
          </cell>
          <cell r="C14">
            <v>4600000000</v>
          </cell>
          <cell r="D14">
            <v>4593000621</v>
          </cell>
        </row>
        <row r="15">
          <cell r="A15" t="str">
            <v>DRAGADOS INMOBILIARIA</v>
          </cell>
          <cell r="B15">
            <v>36705</v>
          </cell>
          <cell r="C15">
            <v>440000000</v>
          </cell>
          <cell r="D15">
            <v>2092458132</v>
          </cell>
        </row>
        <row r="16">
          <cell r="A16" t="str">
            <v>DYCASA</v>
          </cell>
        </row>
        <row r="17">
          <cell r="A17" t="str">
            <v>DYCIE</v>
          </cell>
          <cell r="B17">
            <v>36707</v>
          </cell>
          <cell r="C17">
            <v>0</v>
          </cell>
          <cell r="D17">
            <v>625393483</v>
          </cell>
        </row>
        <row r="18">
          <cell r="A18" t="str">
            <v>F. PRIMEIRO INMOBILIARIO</v>
          </cell>
          <cell r="D18">
            <v>42924051</v>
          </cell>
        </row>
        <row r="19">
          <cell r="A19" t="str">
            <v>NEXO50</v>
          </cell>
          <cell r="C19">
            <v>0</v>
          </cell>
          <cell r="D19">
            <v>9595260</v>
          </cell>
        </row>
        <row r="20">
          <cell r="A20" t="str">
            <v>NOVOVILLA</v>
          </cell>
          <cell r="B20">
            <v>36693</v>
          </cell>
          <cell r="D20">
            <v>485951400</v>
          </cell>
        </row>
        <row r="21">
          <cell r="A21" t="str">
            <v>PORTUGAL PROPERTY</v>
          </cell>
        </row>
        <row r="22">
          <cell r="A22" t="str">
            <v>SDAD. ESTATAL GESTION INMOBIL.</v>
          </cell>
        </row>
        <row r="23">
          <cell r="A23" t="str">
            <v>URBASER</v>
          </cell>
          <cell r="B23">
            <v>36630</v>
          </cell>
          <cell r="C23">
            <v>2000000000</v>
          </cell>
          <cell r="D23">
            <v>1999998606</v>
          </cell>
        </row>
        <row r="24">
          <cell r="A24" t="str">
            <v>VALORA</v>
          </cell>
          <cell r="B24">
            <v>36644</v>
          </cell>
          <cell r="D24">
            <v>46898935</v>
          </cell>
        </row>
        <row r="25">
          <cell r="A25" t="str">
            <v>TOTALES</v>
          </cell>
          <cell r="C25">
            <v>11180000000</v>
          </cell>
          <cell r="D25">
            <v>12543060901</v>
          </cell>
        </row>
        <row r="27">
          <cell r="A27" t="str">
            <v>SALDO BALANCE  AL 31-12-00</v>
          </cell>
          <cell r="D27">
            <v>12543060901</v>
          </cell>
        </row>
        <row r="29">
          <cell r="A29" t="str">
            <v>DIFERENCIA</v>
          </cell>
          <cell r="D29">
            <v>0</v>
          </cell>
        </row>
      </sheetData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table"/>
      <sheetName val="Dropdown Input data"/>
      <sheetName val="Tabelle3"/>
    </sheetNames>
    <sheetDataSet>
      <sheetData sheetId="0"/>
      <sheetData sheetId="1">
        <row r="4">
          <cell r="E4" t="str">
            <v>Building</v>
          </cell>
          <cell r="F4" t="str">
            <v>HT Americas</v>
          </cell>
        </row>
        <row r="5">
          <cell r="E5" t="str">
            <v>Civil/Infrastructure</v>
          </cell>
          <cell r="F5" t="str">
            <v>HT Asia Pacific</v>
          </cell>
        </row>
        <row r="6">
          <cell r="E6" t="str">
            <v>Contract Mining</v>
          </cell>
          <cell r="F6" t="str">
            <v>HT Europe</v>
          </cell>
        </row>
        <row r="7">
          <cell r="E7" t="str">
            <v>Engineering</v>
          </cell>
        </row>
        <row r="8">
          <cell r="E8" t="str">
            <v>PPP</v>
          </cell>
        </row>
      </sheetData>
      <sheetData sheetId="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RESUMEN"/>
      <sheetName val="HIP GEN"/>
      <sheetName val="HIP FIN"/>
      <sheetName val="HIP TRAF &amp; TARIFAS"/>
      <sheetName val="ESC TRÁFICO"/>
      <sheetName val="COSTES"/>
      <sheetName val="BALANCE"/>
      <sheetName val="P&amp;G"/>
      <sheetName val="OR &amp; APL"/>
      <sheetName val="CF"/>
      <sheetName val="TAB FIN"/>
      <sheetName val="INGRES"/>
      <sheetName val="INVERS"/>
      <sheetName val="AMORT"/>
      <sheetName val="RESERVAS"/>
      <sheetName val="DEUDA SENIOR"/>
      <sheetName val="IMPUES"/>
      <sheetName val="IVA Y OTRAS DEUDAS"/>
      <sheetName val="DIVIDENDOS"/>
      <sheetName val="RDOS DIVISIONES"/>
      <sheetName val="Hip"/>
      <sheetName val="EEFF IFRIC"/>
      <sheetName val="Base Local"/>
      <sheetName val="EEFF"/>
      <sheetName val="IFRIC"/>
    </sheetNames>
    <sheetDataSet>
      <sheetData sheetId="0" refreshError="1"/>
      <sheetData sheetId="1" refreshError="1"/>
      <sheetData sheetId="2" refreshError="1">
        <row r="7">
          <cell r="C7">
            <v>10</v>
          </cell>
        </row>
        <row r="28">
          <cell r="C28">
            <v>1</v>
          </cell>
        </row>
        <row r="72">
          <cell r="C72">
            <v>0.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 graphe"/>
      <sheetName val="moyenne"/>
      <sheetName val="Liquidité"/>
      <sheetName val="Poseidon vs FTSE "/>
      <sheetName val="suivi"/>
      <sheetName val="Apollo"/>
      <sheetName val="Apollo vs Mid"/>
      <sheetName val="Poseidon"/>
      <sheetName val="Apollo v Poseidon"/>
      <sheetName val="parité"/>
      <sheetName val="contributions"/>
      <sheetName val="board"/>
      <sheetName val="Actionnariat Po"/>
      <sheetName val="largeur"/>
      <sheetName val="Formula1"/>
      <sheetName val="Formula10"/>
      <sheetName val="Formula6"/>
      <sheetName val="Formula7"/>
      <sheetName val="Formula8"/>
      <sheetName val="Formula9"/>
      <sheetName val="Casino la Baule"/>
      <sheetName val="FCF acier"/>
      <sheetName val="Schéma 2 - Princ.subsi"/>
      <sheetName val="Scenarii "/>
      <sheetName val="Base de données"/>
      <sheetName val="Input"/>
    </sheetNames>
    <sheetDataSet>
      <sheetData sheetId="0" refreshError="1">
        <row r="6">
          <cell r="A6">
            <v>36712</v>
          </cell>
        </row>
      </sheetData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ción de Datos"/>
      <sheetName val="Tabla Periodos"/>
      <sheetName val="Listado Empresas Perímetro"/>
      <sheetName val="Pérdidas y Ganancias"/>
      <sheetName val="P&amp;G Mensual"/>
    </sheetNames>
    <sheetDataSet>
      <sheetData sheetId="0"/>
      <sheetData sheetId="1"/>
      <sheetData sheetId="2" refreshError="1">
        <row r="3">
          <cell r="A3" t="str">
            <v>CDGAS</v>
          </cell>
          <cell r="B3" t="str">
            <v>50% GRUPO GAS</v>
          </cell>
          <cell r="C3" t="str">
            <v>50% Grupo Gas</v>
          </cell>
        </row>
        <row r="4">
          <cell r="A4" t="str">
            <v>CDGGAS</v>
          </cell>
          <cell r="B4" t="str">
            <v>CONTRIBUCIÓN GRUPO GAS</v>
          </cell>
          <cell r="C4" t="str">
            <v>Contribución Grupo Gas</v>
          </cell>
        </row>
        <row r="5">
          <cell r="A5" t="str">
            <v>DIVDIS</v>
          </cell>
          <cell r="B5" t="str">
            <v>GRUPO UNION FENOSA DISTRIBUCION</v>
          </cell>
          <cell r="C5" t="str">
            <v>Grupo Unión Fenosa Distribución + Metra</v>
          </cell>
        </row>
        <row r="6">
          <cell r="A6" t="str">
            <v>DIVGEN</v>
          </cell>
          <cell r="B6" t="str">
            <v>GRUPO U.F. GENERACION + COMERCIAL</v>
          </cell>
          <cell r="C6" t="str">
            <v>Grupo  UF Generación + Comercial</v>
          </cell>
        </row>
        <row r="7">
          <cell r="A7" t="str">
            <v>CDUFEE</v>
          </cell>
          <cell r="B7" t="str">
            <v>CONTRIBUCION GRUPO ENERGÍAS ESPECIALES</v>
          </cell>
          <cell r="C7" t="str">
            <v>CONTRIBUCIÓN GRUPO ENEL ENERGÍAS RENOVABLES</v>
          </cell>
        </row>
        <row r="8">
          <cell r="A8" t="str">
            <v>DIVHOL</v>
          </cell>
          <cell r="B8" t="str">
            <v>HOLDING</v>
          </cell>
          <cell r="C8" t="str">
            <v>Holding</v>
          </cell>
        </row>
        <row r="9">
          <cell r="A9" t="str">
            <v>DIVOTR</v>
          </cell>
          <cell r="B9" t="str">
            <v>DIVISION OTROS NEGOCIOS</v>
          </cell>
          <cell r="C9" t="str">
            <v>División Otros Negocios</v>
          </cell>
        </row>
        <row r="10">
          <cell r="A10" t="str">
            <v>DIVII</v>
          </cell>
          <cell r="B10" t="str">
            <v>DIVISION INVERSIONES INTERNACIONAL</v>
          </cell>
          <cell r="C10" t="str">
            <v>División Inversiones Internacionales GR UF</v>
          </cell>
        </row>
        <row r="11">
          <cell r="A11" t="str">
            <v>DIVSP</v>
          </cell>
          <cell r="B11" t="str">
            <v>DIVISION SOLUZIONA</v>
          </cell>
          <cell r="C11" t="str">
            <v>División Soluziona</v>
          </cell>
        </row>
        <row r="12">
          <cell r="A12" t="str">
            <v>ACEXII</v>
          </cell>
          <cell r="B12" t="str">
            <v>UNION FENOSA INTERNACIONAL, S.A.</v>
          </cell>
          <cell r="C12" t="str">
            <v>Unión Fenosa  Internacional  (UFACEX)</v>
          </cell>
        </row>
        <row r="13">
          <cell r="A13" t="str">
            <v>AEROME</v>
          </cell>
          <cell r="B13" t="str">
            <v>AEROPUERTOS MEXICANOS DEL PACIFICO, S.A. DE C.V.</v>
          </cell>
          <cell r="C13" t="str">
            <v>Aeropuertos Mejicanos del Pacífico, S.A.</v>
          </cell>
        </row>
        <row r="14">
          <cell r="A14" t="str">
            <v>ALMAR</v>
          </cell>
          <cell r="B14" t="str">
            <v>ALMAR CCS, S.A.</v>
          </cell>
          <cell r="C14" t="str">
            <v>Almar CCS, S.A.</v>
          </cell>
        </row>
        <row r="15">
          <cell r="A15" t="str">
            <v>ANGELE</v>
          </cell>
          <cell r="B15" t="str">
            <v>AEROPUERTO DEL PACIFICO NOROESTE, S.A. DE C.V.</v>
          </cell>
          <cell r="C15" t="str">
            <v>Aeropuerto del Pacífico Ángeles</v>
          </cell>
        </row>
        <row r="16">
          <cell r="A16" t="str">
            <v>AOC</v>
          </cell>
          <cell r="B16" t="str">
            <v>AGRUPACION DE OPERADORES DEL CABLE, A.I.E.</v>
          </cell>
          <cell r="C16" t="str">
            <v>Agrupación de operadores del Cable, A.I.E.</v>
          </cell>
        </row>
        <row r="17">
          <cell r="A17" t="str">
            <v>APPLUS</v>
          </cell>
          <cell r="B17" t="str">
            <v>APPLUS SERVICIOS TECNOLÓGICOS, S.L.</v>
          </cell>
          <cell r="C17" t="str">
            <v>APPLUS Servicios Tecnológicos, S.L.</v>
          </cell>
        </row>
        <row r="18">
          <cell r="A18" t="str">
            <v>ARLITA</v>
          </cell>
          <cell r="B18" t="str">
            <v>ARIDOS ENERGIAS ESPECIALES, S.L.</v>
          </cell>
          <cell r="C18" t="str">
            <v>Áridos Energías Especiales, S.L.</v>
          </cell>
        </row>
        <row r="19">
          <cell r="A19" t="str">
            <v>ASDOCO</v>
          </cell>
          <cell r="B19" t="str">
            <v>ASDOCONSULT INGENIEROS, S.L.</v>
          </cell>
          <cell r="C19" t="str">
            <v>Asdoconsult Ingenieros, S.L.</v>
          </cell>
        </row>
        <row r="20">
          <cell r="A20" t="str">
            <v>ATLANT</v>
          </cell>
          <cell r="B20" t="str">
            <v>SOCIEDAD INVERSIONES INMOBILIARIAS ATLANTIS, S.A.</v>
          </cell>
          <cell r="C20" t="str">
            <v>Inversiones Inmobiliarias Atlantis, S.A.</v>
          </cell>
        </row>
        <row r="21">
          <cell r="A21" t="str">
            <v>AUNA</v>
          </cell>
          <cell r="B21" t="str">
            <v>GRUPO AUNA</v>
          </cell>
          <cell r="C21" t="str">
            <v>Grupo  Auna</v>
          </cell>
        </row>
        <row r="22">
          <cell r="A22" t="str">
            <v>BARBAN</v>
          </cell>
          <cell r="B22" t="str">
            <v>PARQUE EOLICO DE BARBANZA, S.A.</v>
          </cell>
          <cell r="C22" t="str">
            <v>P.E. Barbanza, S.A.</v>
          </cell>
        </row>
        <row r="23">
          <cell r="A23" t="str">
            <v>BEGAGE</v>
          </cell>
          <cell r="B23" t="str">
            <v>BARRAS ELECTRICAS GENERACION, S.L.</v>
          </cell>
          <cell r="C23" t="str">
            <v>BARRAS ELÉCTRICAS GENERACIÓN, S.L.</v>
          </cell>
        </row>
        <row r="24">
          <cell r="A24" t="str">
            <v>BEGASA</v>
          </cell>
          <cell r="B24" t="str">
            <v>BARRAS ELECTRICAS GALAICO ASTURIANAS, S.A.</v>
          </cell>
          <cell r="C24" t="str">
            <v>Barras Eléctricas Galaico-Asturianas, S.A.</v>
          </cell>
        </row>
        <row r="25">
          <cell r="A25" t="str">
            <v>BIERZO</v>
          </cell>
          <cell r="B25" t="str">
            <v>PROMOCIONES ENERGETICAS DEL BIERZO, S.L.</v>
          </cell>
          <cell r="C25" t="str">
            <v>Promociones Energéticas del Bierzo, S.L.</v>
          </cell>
        </row>
        <row r="26">
          <cell r="A26" t="str">
            <v>BOIRO</v>
          </cell>
          <cell r="B26" t="str">
            <v>BOIRO ENERGIA, S.A.</v>
          </cell>
          <cell r="C26" t="str">
            <v>Boiro Energía, S.A.</v>
          </cell>
        </row>
        <row r="27">
          <cell r="A27" t="str">
            <v>BRAIN</v>
          </cell>
          <cell r="B27" t="str">
            <v>PROYECTOS IZEDA, S.L.</v>
          </cell>
          <cell r="C27" t="str">
            <v>Proyectos IZEDA, S.L.</v>
          </cell>
        </row>
        <row r="28">
          <cell r="A28" t="str">
            <v>CAEUSA</v>
          </cell>
          <cell r="B28" t="str">
            <v>CARIBE ENERGY HOLDING US, LLC.</v>
          </cell>
          <cell r="C28" t="str">
            <v>Caribe Energy Holding USA</v>
          </cell>
        </row>
        <row r="29">
          <cell r="A29" t="str">
            <v>CAMGAS</v>
          </cell>
          <cell r="B29" t="str">
            <v>CAMBRIDGE GAS &amp; ELECTRICITY, LTD.</v>
          </cell>
          <cell r="C29" t="str">
            <v>Cambridge Gas &amp; Electricity</v>
          </cell>
        </row>
        <row r="30">
          <cell r="A30" t="str">
            <v>CAPELA</v>
          </cell>
          <cell r="B30" t="str">
            <v>PARQUE EOLICO A CAPELADA, A.I.E.</v>
          </cell>
          <cell r="C30" t="str">
            <v>P.E. Capelada, A.I.E.</v>
          </cell>
        </row>
        <row r="31">
          <cell r="A31" t="str">
            <v>CAREON</v>
          </cell>
          <cell r="B31" t="str">
            <v>ENERGIAS ESPECIALES DE CAREON, S.A.</v>
          </cell>
          <cell r="C31" t="str">
            <v>Energías Especiales de Careón, S.A.</v>
          </cell>
        </row>
        <row r="32">
          <cell r="A32" t="str">
            <v>CASTEL</v>
          </cell>
          <cell r="B32" t="str">
            <v>ENERGIAS ESPECIALES DE CASTELO, S.A.</v>
          </cell>
          <cell r="C32" t="str">
            <v>Energias Especiales de Castelo</v>
          </cell>
        </row>
        <row r="33">
          <cell r="A33" t="str">
            <v>CEDIE</v>
          </cell>
          <cell r="B33" t="str">
            <v>COMPAÑIA ESPAÑOLA DE INDUSTRIAS ELECTROQUIMICAS, S.A.</v>
          </cell>
          <cell r="C33" t="str">
            <v>Compañía Española de Industrias Electroquímicas,SA</v>
          </cell>
        </row>
        <row r="34">
          <cell r="A34" t="str">
            <v>CENTRA</v>
          </cell>
          <cell r="B34" t="str">
            <v>UNIÓN FENOSA GENERACIÓN MÉXICO, S.A. DE C.V.</v>
          </cell>
          <cell r="C34" t="str">
            <v>U. F Generación México S.A de Capital Variable</v>
          </cell>
        </row>
        <row r="35">
          <cell r="A35" t="str">
            <v>CEPSA</v>
          </cell>
          <cell r="B35" t="str">
            <v>COMPAÑIA ESPAÑOLA DE PETROLEOS, S.A.</v>
          </cell>
          <cell r="C35" t="str">
            <v>Compañía Española de Petróleos, S.A.</v>
          </cell>
        </row>
        <row r="36">
          <cell r="A36" t="str">
            <v>COGENA</v>
          </cell>
          <cell r="B36" t="str">
            <v>COGENERACION DE ALCALA, A.I.E.</v>
          </cell>
          <cell r="C36" t="str">
            <v>Cogeneración de Alcalá, A.I.E.</v>
          </cell>
        </row>
        <row r="37">
          <cell r="A37" t="str">
            <v>COGENO</v>
          </cell>
          <cell r="B37" t="str">
            <v>COGENERACION DEL NOROESTE, S.L.</v>
          </cell>
          <cell r="C37" t="str">
            <v>Cogeneración del Noroeste, S.L.</v>
          </cell>
        </row>
        <row r="38">
          <cell r="A38" t="str">
            <v>CONQUE</v>
          </cell>
          <cell r="B38" t="str">
            <v>ELECTRICA CONQUENSE, S.A.</v>
          </cell>
          <cell r="C38" t="str">
            <v>Eléctrica Conquense, S.A.</v>
          </cell>
        </row>
        <row r="39">
          <cell r="A39" t="str">
            <v>CORVOS</v>
          </cell>
          <cell r="B39" t="str">
            <v>PARQUE EOLICO DE OS CORVOS, S.A.</v>
          </cell>
          <cell r="C39" t="str">
            <v>P.E. Os Corvos, S.A.</v>
          </cell>
        </row>
        <row r="40">
          <cell r="A40" t="str">
            <v>COUCE</v>
          </cell>
          <cell r="B40" t="str">
            <v>PARQUE EOLICO DE COUCEPENIDO, S.A.</v>
          </cell>
          <cell r="C40" t="str">
            <v>P.E. de Coucepenido, S.A.</v>
          </cell>
        </row>
        <row r="41">
          <cell r="A41" t="str">
            <v>CYSHOL</v>
          </cell>
          <cell r="B41" t="str">
            <v>SOLUZIONA C Y S HOLDING, S.A.</v>
          </cell>
          <cell r="C41" t="str">
            <v>C y S Holding</v>
          </cell>
        </row>
        <row r="42">
          <cell r="A42" t="str">
            <v>CHIRIQ</v>
          </cell>
          <cell r="B42" t="str">
            <v>EMPRESA DISTRIBUIDORA DE ELECTRICIDAD CHIRIQUI, S.A.</v>
          </cell>
          <cell r="C42" t="str">
            <v>EDE Chiriqui</v>
          </cell>
        </row>
        <row r="43">
          <cell r="A43" t="str">
            <v>DDR</v>
          </cell>
          <cell r="B43" t="str">
            <v>DEPURACION, DESTILACION Y RECICLAJE, S.L.</v>
          </cell>
          <cell r="C43" t="str">
            <v>Depuración, destilación y reciclaje, S.L.</v>
          </cell>
        </row>
        <row r="44">
          <cell r="A44" t="str">
            <v>DECGUA</v>
          </cell>
          <cell r="B44" t="str">
            <v>DISTRIBUIDORA ELECTRICA DEL CARIBE, S.A. (GUATEMALA)</v>
          </cell>
          <cell r="C44" t="str">
            <v>Distribuidora Eléctrica del Caribe,S.A.(Guatemala)</v>
          </cell>
        </row>
        <row r="45">
          <cell r="A45" t="str">
            <v>DECPA</v>
          </cell>
          <cell r="B45" t="str">
            <v>DISTRIBUIDORA ELECTRICA DEL CARIBE, S.A. (PANAMA)</v>
          </cell>
          <cell r="C45" t="str">
            <v>Distribuidora Eléctrica  del Caribe,S.A.(Panamá)</v>
          </cell>
        </row>
        <row r="46">
          <cell r="A46" t="str">
            <v>DEOCSA</v>
          </cell>
          <cell r="B46" t="str">
            <v>DISTRIBUIDORA ELECTRICA DE OCCIDENTE, S.A.</v>
          </cell>
          <cell r="C46" t="str">
            <v>Distribuidora Eléctrica de Occidente, S.A.</v>
          </cell>
        </row>
        <row r="47">
          <cell r="A47" t="str">
            <v>DEORSA</v>
          </cell>
          <cell r="B47" t="str">
            <v>DISTRIBUIDORA ELECTRICA DE ORIENTE, S.A.</v>
          </cell>
          <cell r="C47" t="str">
            <v>Distribuidora Eléctrica de Oriente, S.A.</v>
          </cell>
        </row>
        <row r="48">
          <cell r="A48" t="str">
            <v>DESALA</v>
          </cell>
          <cell r="B48" t="str">
            <v>DESALADORA DEL NOROESTE, S.A. DE C.V.</v>
          </cell>
          <cell r="C48" t="str">
            <v>DESALADORA DEL NOROESTE</v>
          </cell>
        </row>
        <row r="49">
          <cell r="A49" t="str">
            <v>DIDOEL</v>
          </cell>
          <cell r="B49" t="str">
            <v>DISTRIBUIDORA DOMINICANA DE ELECTRICIDAD, S.A.</v>
          </cell>
          <cell r="C49" t="str">
            <v>Distribuidora Dominicana de Electricidad, S.A.</v>
          </cell>
        </row>
        <row r="50">
          <cell r="A50" t="str">
            <v>DISNOR</v>
          </cell>
          <cell r="B50" t="str">
            <v>DISTRIBUIDORA DE ELECTRICIDAD DEL NORTE, S.A. (NICARAGUA)</v>
          </cell>
          <cell r="C50" t="str">
            <v>Empresa Distrib.de Electricidad del Norte, S.A.</v>
          </cell>
        </row>
        <row r="51">
          <cell r="A51" t="str">
            <v>DISSUR</v>
          </cell>
          <cell r="B51" t="str">
            <v>DISTRIBUIDORA DE ELECTRICIDAD DEL SUR, S.A. (NICARAGUA)</v>
          </cell>
          <cell r="C51" t="str">
            <v>Empresa Distrib. de Electricidad del Sur. S.A.</v>
          </cell>
        </row>
        <row r="52">
          <cell r="A52" t="str">
            <v>EANOVO</v>
          </cell>
          <cell r="B52" t="str">
            <v>ENERGIAS AMBIENTALES DE NOVO, S.A.</v>
          </cell>
          <cell r="C52" t="str">
            <v>EASA NOVO, S.A.</v>
          </cell>
        </row>
        <row r="53">
          <cell r="A53" t="str">
            <v>EASA</v>
          </cell>
          <cell r="B53" t="str">
            <v>ENERGIAS AMBIENTALES, S.A.</v>
          </cell>
          <cell r="C53" t="str">
            <v>Energías Ambientales EASA, S.A.</v>
          </cell>
        </row>
        <row r="54">
          <cell r="A54" t="str">
            <v>EASOMO</v>
          </cell>
          <cell r="B54" t="str">
            <v>ENERGIAS AMBIENTALES DE SOMOZAS, S.A.</v>
          </cell>
          <cell r="C54" t="str">
            <v>Energías Ambientales de Somozas, S.A.</v>
          </cell>
        </row>
        <row r="55">
          <cell r="A55" t="str">
            <v>EAVIMI</v>
          </cell>
          <cell r="B55" t="str">
            <v>ENERGIAS AMBIENTALES DE VIMIANZO, S.A.</v>
          </cell>
          <cell r="C55" t="str">
            <v>EASA VIMIANZO</v>
          </cell>
        </row>
        <row r="56">
          <cell r="A56" t="str">
            <v>EEAAIE</v>
          </cell>
          <cell r="B56" t="str">
            <v>EMPRESARIOS AGRUPADOS A.I.E.</v>
          </cell>
          <cell r="C56" t="str">
            <v>Empresarios Agrupados A.I.E.</v>
          </cell>
        </row>
        <row r="57">
          <cell r="A57" t="str">
            <v>EEARMA</v>
          </cell>
          <cell r="B57" t="str">
            <v>ENERGIAS ESPECIALES DE PEÑA ARMADA, S.A.</v>
          </cell>
          <cell r="C57" t="str">
            <v>Energías Especiales de Peña Armada</v>
          </cell>
        </row>
        <row r="58">
          <cell r="A58" t="str">
            <v>EEAZUC</v>
          </cell>
          <cell r="B58" t="str">
            <v>AZUCARERA ENERGIAS, S.A.</v>
          </cell>
          <cell r="C58" t="str">
            <v>AZUCARERA ENERGÍAS ESPECIALES, S.A.</v>
          </cell>
        </row>
        <row r="59">
          <cell r="A59" t="str">
            <v>EEBIER</v>
          </cell>
          <cell r="B59" t="str">
            <v>ENERGIAS ESPECIALES DEL BIERZO, S.A.</v>
          </cell>
          <cell r="C59" t="str">
            <v>E. Especiales del Bierzo, S.A.</v>
          </cell>
        </row>
        <row r="60">
          <cell r="A60" t="str">
            <v>EECORZ</v>
          </cell>
          <cell r="B60" t="str">
            <v>ENERGIAS ESPECIALES DEL ALTO ULLA, S.A.</v>
          </cell>
          <cell r="C60" t="str">
            <v>Energías Especiales del Alto Ulla, S.A.</v>
          </cell>
        </row>
        <row r="61">
          <cell r="A61" t="str">
            <v>EEFORC</v>
          </cell>
          <cell r="B61" t="str">
            <v>ENERGIAS ESPECIALES DEL NOROESTE, S.A.U.</v>
          </cell>
          <cell r="C61" t="str">
            <v>Energías Especiales deL Noroeste, S.A.</v>
          </cell>
        </row>
        <row r="62">
          <cell r="A62" t="str">
            <v>EEMARO</v>
          </cell>
          <cell r="B62" t="str">
            <v>ENERGIAS ESPECIALES DE MARRUECOS, S.A.R.L.</v>
          </cell>
          <cell r="C62" t="str">
            <v>ENERGÍAS ESPECIALES DE MARRUECOS, SARL</v>
          </cell>
        </row>
        <row r="63">
          <cell r="A63" t="str">
            <v>EGATEL</v>
          </cell>
          <cell r="B63" t="str">
            <v>EGATEL, S.L.</v>
          </cell>
          <cell r="C63" t="str">
            <v>Egatel, S.L.</v>
          </cell>
        </row>
        <row r="64">
          <cell r="A64" t="str">
            <v>EICHEQ</v>
          </cell>
          <cell r="B64" t="str">
            <v>SOLUZIONA, S.R.O. (REP. CHECA)</v>
          </cell>
          <cell r="C64" t="str">
            <v>Soluziona, S.R.O. (SZ R.Checa)</v>
          </cell>
        </row>
        <row r="65">
          <cell r="A65" t="str">
            <v>EIESLO</v>
          </cell>
          <cell r="B65" t="str">
            <v>SOLUZIONA, A.S. (ESLOVAQUIA)</v>
          </cell>
          <cell r="C65" t="str">
            <v>Soluziona, A.S.(Bratislava) (ESLOVAQUIA)</v>
          </cell>
        </row>
        <row r="66">
          <cell r="A66" t="str">
            <v>EIHUNG</v>
          </cell>
          <cell r="B66" t="str">
            <v>SOLUZIONA SZAKERTOI SZOLGALTATO KFT</v>
          </cell>
          <cell r="C66" t="str">
            <v>SZ Szakértói Szolgaltató KFT (SZ HUNGRÍA)</v>
          </cell>
        </row>
        <row r="67">
          <cell r="A67" t="str">
            <v>EIPOLO</v>
          </cell>
          <cell r="B67" t="str">
            <v>ENERGOINFO, SP ZOO (POLONIA)</v>
          </cell>
          <cell r="C67" t="str">
            <v>ENERGOINFO SP ZOO (SZ POLONIA)</v>
          </cell>
        </row>
        <row r="68">
          <cell r="A68" t="str">
            <v>ELECAR</v>
          </cell>
          <cell r="B68" t="str">
            <v>ELECTRIFICADORA DEL CARIBE S.A, E.S.P.</v>
          </cell>
          <cell r="C68" t="str">
            <v>Electrificadora del Caribe, S.A. E.S.P.</v>
          </cell>
        </row>
        <row r="69">
          <cell r="A69" t="str">
            <v>ELECOS</v>
          </cell>
          <cell r="B69" t="str">
            <v>ELECTRIFICADORA DE LA COSTA ATLANTICA, S.A. E.S.P.</v>
          </cell>
          <cell r="C69" t="str">
            <v>Electrificadora  de  la  Costa, S.A. E.S.P</v>
          </cell>
        </row>
        <row r="70">
          <cell r="A70" t="str">
            <v>ENCOVA</v>
          </cell>
          <cell r="B70" t="str">
            <v>ENCOVAGAS, S.A.</v>
          </cell>
          <cell r="C70" t="str">
            <v>ENCOVAGAS, S.A.</v>
          </cell>
        </row>
        <row r="71">
          <cell r="A71" t="str">
            <v>ENDERR</v>
          </cell>
          <cell r="B71" t="str">
            <v>SOCIETAT EOLICA DE L ENDERROCADA, S.A.</v>
          </cell>
          <cell r="C71" t="str">
            <v>Sociedad Eólica de la Enderrocada, S.A.</v>
          </cell>
        </row>
        <row r="72">
          <cell r="A72" t="str">
            <v>ENELAS</v>
          </cell>
          <cell r="B72" t="str">
            <v>ENERLASA, S.A.</v>
          </cell>
          <cell r="C72" t="str">
            <v>Enerlasa, S.A.</v>
          </cell>
        </row>
        <row r="73">
          <cell r="A73" t="str">
            <v>ENERAL</v>
          </cell>
          <cell r="B73" t="str">
            <v>ENERGIAS ESPECIALES ALCOHOLERAS, S.A.</v>
          </cell>
          <cell r="C73" t="str">
            <v>Energías Especiales Alcoholeras, S.A.</v>
          </cell>
        </row>
        <row r="74">
          <cell r="A74" t="str">
            <v>ENSOCO</v>
          </cell>
          <cell r="B74" t="str">
            <v>ENERGÍA SOCIAL DE LA COSTA S.A. ESP.</v>
          </cell>
          <cell r="C74" t="str">
            <v>Energía Social de la Costa</v>
          </cell>
        </row>
        <row r="75">
          <cell r="A75" t="str">
            <v>EPSA</v>
          </cell>
          <cell r="B75" t="str">
            <v>EMPRESA DE ENERGIA DEL PACIFICO, S.A. E.S.P.</v>
          </cell>
          <cell r="C75" t="str">
            <v>EPSA DISTRIBUCION</v>
          </cell>
        </row>
        <row r="76">
          <cell r="A76" t="str">
            <v>ERUMAN</v>
          </cell>
          <cell r="B76" t="str">
            <v>ELECTRICA SOLUZIONA, S.A. (RUMANIA)</v>
          </cell>
          <cell r="C76" t="str">
            <v>Eléctrica Soluziona ,S.A. (Rumanía)</v>
          </cell>
        </row>
        <row r="77">
          <cell r="A77" t="str">
            <v>EURIBE</v>
          </cell>
          <cell r="B77" t="str">
            <v>EUFER RENOVABLES IBÉRICAS 2004, S.A.</v>
          </cell>
          <cell r="C77" t="str">
            <v>EUFER RENOVABLES IBERICAS 2004, S.A.</v>
          </cell>
        </row>
        <row r="78">
          <cell r="A78" t="str">
            <v>FELCO</v>
          </cell>
          <cell r="B78" t="str">
            <v>FUNDACION LABORAL ELCO</v>
          </cell>
          <cell r="C78" t="str">
            <v>Fundacion Loboral Elco</v>
          </cell>
        </row>
        <row r="79">
          <cell r="A79" t="str">
            <v>FIPK</v>
          </cell>
          <cell r="B79" t="str">
            <v>FIRST INDEPENDENT POWER (KENYA), LTD.</v>
          </cell>
          <cell r="C79" t="str">
            <v>First Independent Power Kenya, LTD</v>
          </cell>
        </row>
        <row r="80">
          <cell r="A80" t="str">
            <v>FIRTIN</v>
          </cell>
          <cell r="B80" t="str">
            <v>FIRST PHILIPPINE UNION FENOSA, INC.</v>
          </cell>
          <cell r="C80" t="str">
            <v>First Unión Fenosa I.N.C.</v>
          </cell>
        </row>
        <row r="81">
          <cell r="A81" t="str">
            <v>FORELC</v>
          </cell>
          <cell r="B81" t="str">
            <v>FUNDACION LABORAL ORELCO</v>
          </cell>
          <cell r="C81" t="str">
            <v>Fundación laboral Orelco</v>
          </cell>
        </row>
        <row r="82">
          <cell r="A82" t="str">
            <v>FPONTE</v>
          </cell>
          <cell r="B82" t="str">
            <v>FUNDACION LABORAL PONTELCO</v>
          </cell>
          <cell r="C82" t="str">
            <v>Fundación laboral Pontelco</v>
          </cell>
        </row>
        <row r="83">
          <cell r="A83" t="str">
            <v>FPOVEL</v>
          </cell>
          <cell r="B83" t="str">
            <v>FUNDACION LABORAL POVELCO</v>
          </cell>
          <cell r="C83" t="str">
            <v>Fundación laboral povelco</v>
          </cell>
        </row>
        <row r="84">
          <cell r="A84" t="str">
            <v>FSANTE</v>
          </cell>
          <cell r="B84" t="str">
            <v>FUNDACION LABORAL SANTELCO</v>
          </cell>
          <cell r="C84" t="str">
            <v>Fundación laboral Santelco</v>
          </cell>
        </row>
        <row r="85">
          <cell r="A85" t="str">
            <v>GASDIR</v>
          </cell>
          <cell r="B85" t="str">
            <v>GAS DIRECTO, S.A.</v>
          </cell>
          <cell r="C85" t="str">
            <v>Gas Directo, S.A.</v>
          </cell>
        </row>
        <row r="86">
          <cell r="A86" t="str">
            <v>GASIFI</v>
          </cell>
          <cell r="B86" t="str">
            <v>GASIFICA, S.A.</v>
          </cell>
          <cell r="C86" t="str">
            <v>Gasifica</v>
          </cell>
        </row>
        <row r="87">
          <cell r="A87" t="str">
            <v>GENEPE</v>
          </cell>
          <cell r="B87" t="str">
            <v>GENERACION PENINSULAR, S.L.</v>
          </cell>
          <cell r="C87" t="str">
            <v>Generación Peninsular, S.L.</v>
          </cell>
        </row>
        <row r="88">
          <cell r="A88" t="str">
            <v>GENESU</v>
          </cell>
          <cell r="B88" t="str">
            <v>NUEVA GENERADORA DEL SUR, S.A.</v>
          </cell>
          <cell r="C88" t="str">
            <v>Nueva Generadora Del Sur, S.A.</v>
          </cell>
        </row>
        <row r="89">
          <cell r="A89" t="str">
            <v>GEOPRI</v>
          </cell>
          <cell r="B89" t="str">
            <v>GEOPRIN, S.A.</v>
          </cell>
          <cell r="C89" t="str">
            <v>Geoprin</v>
          </cell>
        </row>
        <row r="90">
          <cell r="A90" t="str">
            <v>GESS</v>
          </cell>
          <cell r="B90" t="str">
            <v>GENERAL DE EDIFICIOS Y SOLARES, S.L.</v>
          </cell>
          <cell r="C90" t="str">
            <v>General de Edificios y Solares, S.L.</v>
          </cell>
        </row>
        <row r="91">
          <cell r="A91" t="str">
            <v>GHERMO</v>
          </cell>
          <cell r="B91" t="str">
            <v>GENERACION HERMOSILLO, S.A. DE C.V.</v>
          </cell>
          <cell r="C91" t="str">
            <v>Generación Hermosillo, S.A. de C.V.</v>
          </cell>
        </row>
        <row r="92">
          <cell r="A92" t="str">
            <v>GHESA</v>
          </cell>
          <cell r="B92" t="str">
            <v>GHESA INGENIERIA Y TECNOLOGIA, S.A.</v>
          </cell>
          <cell r="C92" t="str">
            <v>Ghesa, Ingeniería y Tecnología, S.A.</v>
          </cell>
        </row>
        <row r="93">
          <cell r="A93" t="str">
            <v>GICSA</v>
          </cell>
          <cell r="B93" t="str">
            <v>GICSA-GOYMAR INGENIEROS CONSULTORES, S.L.</v>
          </cell>
          <cell r="C93" t="str">
            <v>GICSA-GOYMAR INGENIEROS CONSULTORES, S.L.</v>
          </cell>
        </row>
        <row r="94">
          <cell r="A94" t="str">
            <v>GNACO</v>
          </cell>
          <cell r="B94" t="str">
            <v>GENERACION NACO NOGALES, S.A. DE C.V.</v>
          </cell>
          <cell r="C94" t="str">
            <v>Generación Naco Nogales, S.A. de C.V.</v>
          </cell>
        </row>
        <row r="95">
          <cell r="A95" t="str">
            <v>GTUXPA</v>
          </cell>
          <cell r="B95" t="str">
            <v>GENERACION TUXPAN, S.A. DE C.V.</v>
          </cell>
          <cell r="C95" t="str">
            <v>Generación Tuxpan, S.A. de C.v.</v>
          </cell>
        </row>
        <row r="96">
          <cell r="A96" t="str">
            <v>GUAMEL</v>
          </cell>
          <cell r="B96" t="str">
            <v>COMERCIALIZADORA GUATEMALTECA MAYORISTA DE ELECTRICIDAD, S.A.</v>
          </cell>
          <cell r="C96" t="str">
            <v>Comercializadora Guatelmateca mayoris Electri,SA</v>
          </cell>
        </row>
        <row r="97">
          <cell r="A97" t="str">
            <v>HERMIL</v>
          </cell>
          <cell r="B97" t="str">
            <v>INVERSIONES HERMILL, S.A.</v>
          </cell>
          <cell r="C97" t="str">
            <v>Inversiones Hermill, S.A.</v>
          </cell>
        </row>
        <row r="98">
          <cell r="A98" t="str">
            <v>HERMOS</v>
          </cell>
          <cell r="B98" t="str">
            <v>FUERZA Y ENERGIA DE HERMOSILLO, S.A. DE C.V.</v>
          </cell>
          <cell r="C98" t="str">
            <v>Fuerza y Energía de Hermosillo, S.A.</v>
          </cell>
        </row>
        <row r="99">
          <cell r="A99" t="str">
            <v>IBARGE</v>
          </cell>
          <cell r="B99" t="str">
            <v>SOLUZIONA, S.A. (ARGENTINA)</v>
          </cell>
          <cell r="C99" t="str">
            <v>Soluziona,S.A.  ARGENTINA</v>
          </cell>
        </row>
        <row r="100">
          <cell r="A100" t="str">
            <v>IBBOL</v>
          </cell>
          <cell r="B100" t="str">
            <v>SOLUZIONA, S.A. (BOLIVIA)</v>
          </cell>
          <cell r="C100" t="str">
            <v>Soluziona Bolivia, S.A. ( Ibersis Bolivia)</v>
          </cell>
        </row>
        <row r="101">
          <cell r="A101" t="str">
            <v>IBBRAS</v>
          </cell>
          <cell r="B101" t="str">
            <v>SOLUZIONA, LTDA. (BRASIL)</v>
          </cell>
          <cell r="C101" t="str">
            <v>Soluziona, LTDA  Brasil (Ant. Ibersis)</v>
          </cell>
        </row>
        <row r="102">
          <cell r="A102" t="str">
            <v>IBCOLO</v>
          </cell>
          <cell r="B102" t="str">
            <v xml:space="preserve">SOLUZIONA, LTDA. (COLOMBIA) </v>
          </cell>
          <cell r="C102" t="str">
            <v>Soluziona, LTDA.  (COLOMBIA) ( Ibersis Colombia)</v>
          </cell>
        </row>
        <row r="103">
          <cell r="A103" t="str">
            <v>IBCOST</v>
          </cell>
          <cell r="B103" t="str">
            <v>SOLUZIONA, S.A. (COSTA RICA)</v>
          </cell>
          <cell r="C103" t="str">
            <v>SOLUZIONA COSTA RICA, S.A.</v>
          </cell>
        </row>
        <row r="104">
          <cell r="A104" t="str">
            <v>IBEENG</v>
          </cell>
          <cell r="B104" t="str">
            <v>SOLUZIONA ENGINEERING, LTD. (KENYA)</v>
          </cell>
          <cell r="C104" t="str">
            <v>Soluziona  Engineering, LTD</v>
          </cell>
        </row>
        <row r="105">
          <cell r="A105" t="str">
            <v>IBERCA</v>
          </cell>
          <cell r="B105" t="str">
            <v>SOLUZIONA INGENIERIA, INC. (PUERTO RICO)</v>
          </cell>
          <cell r="C105" t="str">
            <v>Soluziona Ingeniería Caribe, INC. (PUERTO RICO)</v>
          </cell>
        </row>
        <row r="106">
          <cell r="A106" t="str">
            <v>IBERPA</v>
          </cell>
          <cell r="B106" t="str">
            <v>SOLUZIONA PHILIPPINES INC.</v>
          </cell>
          <cell r="C106" t="str">
            <v>Soluziona  Phlippines</v>
          </cell>
        </row>
        <row r="107">
          <cell r="A107" t="str">
            <v>IBESGA</v>
          </cell>
          <cell r="B107" t="str">
            <v>SOLUZIONA CHILE, S.A.</v>
          </cell>
          <cell r="C107" t="str">
            <v>Soluziona Chile (IBESGA) Soc.Gestion Med.Ambient</v>
          </cell>
        </row>
        <row r="108">
          <cell r="A108" t="str">
            <v>IBESYS</v>
          </cell>
          <cell r="B108" t="str">
            <v>SOLUZIONA, LTD. (KENYA)</v>
          </cell>
          <cell r="C108" t="str">
            <v>Soluziona Kenya LTD (iberáfrica systems)</v>
          </cell>
        </row>
        <row r="109">
          <cell r="A109" t="str">
            <v>IBGUAT</v>
          </cell>
          <cell r="B109" t="str">
            <v xml:space="preserve">SOLUZIONA GUATEMALA, S.A. </v>
          </cell>
          <cell r="C109" t="str">
            <v>Soluziona Guatemala, S.A.</v>
          </cell>
        </row>
        <row r="110">
          <cell r="A110" t="str">
            <v>IBMEXI</v>
          </cell>
          <cell r="B110" t="str">
            <v>SOLUZIONA MEXICO, S.A. DE CV</v>
          </cell>
          <cell r="C110" t="str">
            <v>Soluziona Mexico S.A. de C.V. ( MEXICO)</v>
          </cell>
        </row>
        <row r="111">
          <cell r="A111" t="str">
            <v>IBPANA</v>
          </cell>
          <cell r="B111" t="str">
            <v>SOLUZIONA, S.A. (PANAMA)</v>
          </cell>
          <cell r="C111" t="str">
            <v>Soluziona Panamá, S.A.</v>
          </cell>
        </row>
        <row r="112">
          <cell r="A112" t="str">
            <v>IBPERU</v>
          </cell>
          <cell r="B112" t="str">
            <v>SOLUZIONA, S.A.C. (PERU)</v>
          </cell>
          <cell r="C112" t="str">
            <v>Soluziona, S.A.C. (PERÚ) ( Ibersis Perú)</v>
          </cell>
        </row>
        <row r="113">
          <cell r="A113" t="str">
            <v>IBPOWE</v>
          </cell>
          <cell r="B113" t="str">
            <v xml:space="preserve">IBERAFRICA POWER LTD. </v>
          </cell>
          <cell r="C113" t="str">
            <v>Iberafrica Power East Africa LTD</v>
          </cell>
        </row>
        <row r="114">
          <cell r="A114" t="str">
            <v>IBURUG</v>
          </cell>
          <cell r="B114" t="str">
            <v>SOLUZIONA, S.A. (URUGUAY)</v>
          </cell>
          <cell r="C114" t="str">
            <v>Soluziona,S.A.  URUGUAY (GR IBERSIS)</v>
          </cell>
        </row>
        <row r="115">
          <cell r="A115" t="str">
            <v>IBVENE</v>
          </cell>
          <cell r="B115" t="str">
            <v>SOLUZIONA, S.P., C.A. (VENEZUELA)</v>
          </cell>
          <cell r="C115" t="str">
            <v>Soluziona, S.A. (VENEZUELA) (Ibersis sist.gtión.em</v>
          </cell>
        </row>
        <row r="116">
          <cell r="A116" t="str">
            <v>IBZIMB</v>
          </cell>
          <cell r="B116" t="str">
            <v>SOLUZIONA ZIMBABWE LTD.</v>
          </cell>
          <cell r="C116" t="str">
            <v>Soluziona  Zimbawe  Private, LTD</v>
          </cell>
        </row>
        <row r="117">
          <cell r="A117" t="str">
            <v>INITEL</v>
          </cell>
          <cell r="B117" t="str">
            <v>INITEL-IPT, A.I.E.</v>
          </cell>
          <cell r="C117" t="str">
            <v>INITEL-IPT, A.I.E.</v>
          </cell>
        </row>
        <row r="118">
          <cell r="A118" t="str">
            <v>INSERA</v>
          </cell>
          <cell r="B118" t="str">
            <v>INSE RAIL, S.A.</v>
          </cell>
          <cell r="C118" t="str">
            <v>Inse Rail, S.A.</v>
          </cell>
        </row>
        <row r="119">
          <cell r="A119" t="str">
            <v>INVENO</v>
          </cell>
          <cell r="B119" t="str">
            <v>INVERSORA DEL NOROESTE, S.A. DE C.V.</v>
          </cell>
          <cell r="C119" t="str">
            <v>Inversora Del Noroeste</v>
          </cell>
        </row>
        <row r="120">
          <cell r="A120" t="str">
            <v>IPT400</v>
          </cell>
          <cell r="B120" t="str">
            <v>IP400, INC.</v>
          </cell>
          <cell r="C120" t="str">
            <v>IP 400, INC (EE.UU)</v>
          </cell>
        </row>
        <row r="121">
          <cell r="A121" t="str">
            <v>IPTC</v>
          </cell>
          <cell r="B121" t="str">
            <v>IPTC-INITEL, A.I.E.</v>
          </cell>
          <cell r="C121" t="str">
            <v>IPTC-INITEL, A.I.E.</v>
          </cell>
        </row>
        <row r="122">
          <cell r="A122" t="str">
            <v>IPTSEG</v>
          </cell>
          <cell r="B122" t="str">
            <v>SOLUZIONA SEGURIDAD, S.A.</v>
          </cell>
          <cell r="C122" t="str">
            <v>Ipt Seguridad, S.A.</v>
          </cell>
        </row>
        <row r="123">
          <cell r="A123" t="str">
            <v>JALLAS</v>
          </cell>
          <cell r="B123" t="str">
            <v>ELECTRA DEL JALLAS, S.A.</v>
          </cell>
          <cell r="C123" t="str">
            <v>Electra de Jallas, S.A.</v>
          </cell>
        </row>
        <row r="124">
          <cell r="A124" t="str">
            <v>LAJOYA</v>
          </cell>
          <cell r="B124" t="str">
            <v>UNION FENOSA GENERADORA LA JOYA, S.A.</v>
          </cell>
          <cell r="C124" t="str">
            <v>U.F.  Generadora La  Joya, S.A.</v>
          </cell>
        </row>
        <row r="125">
          <cell r="A125" t="str">
            <v>LIMEIS</v>
          </cell>
          <cell r="B125" t="str">
            <v>LIGNITOS DE MEIRAMA, S.A.</v>
          </cell>
          <cell r="C125" t="str">
            <v>Lignitos de Meirama, S.A.</v>
          </cell>
        </row>
        <row r="126">
          <cell r="A126" t="str">
            <v>LUPI</v>
          </cell>
          <cell r="B126" t="str">
            <v>HIDROELÉCTRICA NUESTRA SEÑORA DE LA SOLEDAD DE TENDILLA Y LUPIANA, S.L.</v>
          </cell>
          <cell r="C126" t="str">
            <v>Ntra. Sra. de la Soledad de Tendilla y Lupiana,SL</v>
          </cell>
        </row>
        <row r="127">
          <cell r="A127" t="str">
            <v>MAHIDE</v>
          </cell>
          <cell r="B127" t="str">
            <v>PIZARRAS MAHIDE, S.L.</v>
          </cell>
          <cell r="C127" t="str">
            <v>Pizarras Mahide, S.L.</v>
          </cell>
        </row>
        <row r="128">
          <cell r="A128" t="str">
            <v>MERALC</v>
          </cell>
          <cell r="B128" t="str">
            <v>MANILA ELECTRIC CORPORATION, INC.</v>
          </cell>
          <cell r="C128" t="str">
            <v>Meralco</v>
          </cell>
        </row>
        <row r="129">
          <cell r="A129" t="str">
            <v>METRO</v>
          </cell>
          <cell r="B129" t="str">
            <v>EMPRESA DISTRIBUIDORA DE ELECTRICIDAD METRO OESTE, S.A.</v>
          </cell>
          <cell r="C129" t="str">
            <v>EDE Metro Oeste, S.A.</v>
          </cell>
        </row>
        <row r="130">
          <cell r="A130" t="str">
            <v>MINALC</v>
          </cell>
          <cell r="B130" t="str">
            <v>MINAS DE ALCANTARA, S.L.</v>
          </cell>
          <cell r="C130" t="str">
            <v>Minas de Alcántara, S.L.</v>
          </cell>
        </row>
        <row r="131">
          <cell r="A131" t="str">
            <v>NAVECO</v>
          </cell>
          <cell r="B131" t="str">
            <v>SALUDALIA INTERACTIVA, S.L.</v>
          </cell>
          <cell r="C131" t="str">
            <v>Saludalia  Interactiva,S.L.(antig. Nave Comunicaci</v>
          </cell>
        </row>
        <row r="132">
          <cell r="A132" t="str">
            <v>NETAIE</v>
          </cell>
          <cell r="B132" t="str">
            <v>NET, TECNOLOGIA DE LA INFORMACION, A.I.E.</v>
          </cell>
          <cell r="C132" t="str">
            <v>NET Tecnología de la Información, AIE</v>
          </cell>
        </row>
        <row r="133">
          <cell r="A133" t="str">
            <v>NETWOR</v>
          </cell>
          <cell r="B133" t="str">
            <v>FULLSTEP NETWORKS, S.L.</v>
          </cell>
          <cell r="C133" t="str">
            <v>Fullstep  Network, S.L.</v>
          </cell>
        </row>
        <row r="134">
          <cell r="A134" t="str">
            <v>NEWTEL</v>
          </cell>
          <cell r="B134" t="str">
            <v>NEWTELCO SERVICES, S.A.</v>
          </cell>
          <cell r="C134" t="str">
            <v>NEWTELCO SERVICES,S.A.</v>
          </cell>
        </row>
        <row r="135">
          <cell r="A135" t="str">
            <v>NOGALE</v>
          </cell>
          <cell r="B135" t="str">
            <v>FUERZA Y ENERGIA DE NACO NOGALES, S.A. DE C.V.</v>
          </cell>
          <cell r="C135" t="str">
            <v>Fuerza y Energía de Naco Nogales, S.A. de  C.V.</v>
          </cell>
        </row>
        <row r="136">
          <cell r="A136" t="str">
            <v>NSOLEX</v>
          </cell>
          <cell r="B136" t="str">
            <v>NORCONTROL SOLEX ROBOTICS, S.A.</v>
          </cell>
          <cell r="C136" t="str">
            <v>Norcontrol Solex Robotic, S.A.</v>
          </cell>
        </row>
        <row r="137">
          <cell r="A137" t="str">
            <v>NTCCAL</v>
          </cell>
          <cell r="B137" t="str">
            <v>NTC, CALIDAD Y CONSULTORIA, S.A.</v>
          </cell>
          <cell r="C137" t="str">
            <v>NTC Calidad  y Consultoría, S.A.</v>
          </cell>
        </row>
        <row r="138">
          <cell r="A138" t="str">
            <v>NV2000</v>
          </cell>
          <cell r="B138" t="str">
            <v>NOVOTEC CCM 2000, A.I.E.</v>
          </cell>
          <cell r="C138" t="str">
            <v>NOVOTEC CCM 2000, A.I.E.</v>
          </cell>
        </row>
        <row r="139">
          <cell r="A139" t="str">
            <v>OCITUR</v>
          </cell>
          <cell r="B139" t="str">
            <v>TURIMUNDO INTERACTIVA, S.A.</v>
          </cell>
          <cell r="C139" t="str">
            <v>Turimundo, S.A.(Ant. Nuev.Medios de Ocio y Turis</v>
          </cell>
        </row>
        <row r="140">
          <cell r="A140" t="str">
            <v>OMEGA</v>
          </cell>
          <cell r="B140" t="str">
            <v>OMEGAPORT, S.A.</v>
          </cell>
          <cell r="C140" t="str">
            <v>Omegaport</v>
          </cell>
        </row>
        <row r="141">
          <cell r="A141" t="str">
            <v>OPENIC</v>
          </cell>
          <cell r="B141" t="str">
            <v>OPERADORA ELECTRICA DE NICARAGUA, S.A.</v>
          </cell>
          <cell r="C141" t="str">
            <v>OPERADORA ELÉCTRICA DE NICARAGUA</v>
          </cell>
        </row>
        <row r="142">
          <cell r="A142" t="str">
            <v>PARAMA</v>
          </cell>
          <cell r="B142" t="str">
            <v>GENERADORA PALAMARA LA VEGA, S.A.</v>
          </cell>
          <cell r="C142" t="str">
            <v>Unión Fenosa Generadora Palamara, S.A.</v>
          </cell>
        </row>
        <row r="143">
          <cell r="A143" t="str">
            <v>PEMALS</v>
          </cell>
          <cell r="B143" t="str">
            <v>PARQUE EOLICO MALPICA, S.A.</v>
          </cell>
          <cell r="C143" t="str">
            <v>P.E. De Malpica, S.A.</v>
          </cell>
        </row>
        <row r="144">
          <cell r="A144" t="str">
            <v>PENAVA</v>
          </cell>
          <cell r="B144" t="str">
            <v>PARQUE EOLICO MONTES DE LAS NAVAS, S.A.</v>
          </cell>
          <cell r="C144" t="str">
            <v>Parque Eólica Montes de las Navas</v>
          </cell>
        </row>
        <row r="145">
          <cell r="A145" t="str">
            <v>PLAINE</v>
          </cell>
          <cell r="B145" t="str">
            <v>PLANIFICACION E INVERSION ESTRATEGICA, S.A.</v>
          </cell>
          <cell r="C145" t="str">
            <v>Planificación e Inversiones Estratégicas, S.A.</v>
          </cell>
        </row>
        <row r="146">
          <cell r="A146" t="str">
            <v>PROINT</v>
          </cell>
          <cell r="B146" t="str">
            <v>PROINTEC, S.A.</v>
          </cell>
          <cell r="C146" t="str">
            <v>Prointec, S.A.</v>
          </cell>
        </row>
        <row r="147">
          <cell r="A147" t="str">
            <v>PRORED</v>
          </cell>
          <cell r="B147" t="str">
            <v>UNION FENOSA UNINVER, S.A.</v>
          </cell>
          <cell r="C147" t="str">
            <v>Union Fenosa Uninver; S.A.</v>
          </cell>
        </row>
        <row r="148">
          <cell r="A148" t="str">
            <v>RADIOE</v>
          </cell>
          <cell r="B148" t="str">
            <v>SOCIEDAD DE RADIODIFUSION ECONOMICA, S.A.</v>
          </cell>
          <cell r="C148" t="str">
            <v>SOCIEDAD RADIODIFUSIÓN ECONÓMICA PANAMÁ</v>
          </cell>
        </row>
        <row r="149">
          <cell r="A149" t="str">
            <v>RCABLE</v>
          </cell>
          <cell r="B149" t="str">
            <v>R CABLE Y TELECOMUNICACIONES GALICIA, S.A.</v>
          </cell>
          <cell r="C149" t="str">
            <v>R Cable y Telecomunicaciones Galicia, S.A.</v>
          </cell>
        </row>
        <row r="150">
          <cell r="A150" t="str">
            <v>REDCEN</v>
          </cell>
          <cell r="B150" t="str">
            <v>RED CENTRU, S.A.</v>
          </cell>
          <cell r="C150" t="str">
            <v>Red Centru</v>
          </cell>
        </row>
        <row r="151">
          <cell r="A151" t="str">
            <v>REDCHI</v>
          </cell>
          <cell r="B151" t="str">
            <v>RE CHISINAU, S.A.</v>
          </cell>
          <cell r="C151" t="str">
            <v>Red Chisinau</v>
          </cell>
        </row>
        <row r="152">
          <cell r="A152" t="str">
            <v>REDMOL</v>
          </cell>
          <cell r="B152" t="str">
            <v>RED MOLDOVA UK HOLDINGS, LTD.</v>
          </cell>
          <cell r="C152" t="str">
            <v>RED MOLDOVA UK HOLDING LTD</v>
          </cell>
        </row>
        <row r="153">
          <cell r="A153" t="str">
            <v>REDSUD</v>
          </cell>
          <cell r="B153" t="str">
            <v>RED SUD, S.A.</v>
          </cell>
          <cell r="C153" t="str">
            <v>Red Sud</v>
          </cell>
        </row>
        <row r="154">
          <cell r="A154" t="str">
            <v>REE</v>
          </cell>
          <cell r="B154" t="str">
            <v>RED ELECTRICA DE ESPAÑA, S.A.</v>
          </cell>
          <cell r="C154" t="str">
            <v>Red Eléctrica de España, S.A.</v>
          </cell>
        </row>
        <row r="155">
          <cell r="A155" t="str">
            <v>REGANO</v>
          </cell>
          <cell r="B155" t="str">
            <v>REGASIFICADORA DEL NOROESTE, S.A.</v>
          </cell>
          <cell r="C155" t="str">
            <v>Regasificadora del Noroeste, S.A.</v>
          </cell>
        </row>
        <row r="156">
          <cell r="A156" t="str">
            <v>RESEAX</v>
          </cell>
          <cell r="B156" t="str">
            <v>SOLUTIONS RESEAUX ET SECURITE, S.A.</v>
          </cell>
          <cell r="C156" t="str">
            <v>Solutions  Reseaux  Securite</v>
          </cell>
        </row>
        <row r="157">
          <cell r="A157" t="str">
            <v>ROCAGE</v>
          </cell>
          <cell r="B157" t="str">
            <v>ROCAGEST, S.L.</v>
          </cell>
          <cell r="C157" t="str">
            <v>Rocagest, S.L.</v>
          </cell>
        </row>
        <row r="158">
          <cell r="A158" t="str">
            <v>SAGUNT</v>
          </cell>
          <cell r="B158" t="str">
            <v>PLANTA DE REGASIFICACION DE SAGUNTO, S.A.</v>
          </cell>
          <cell r="C158" t="str">
            <v>Planta de Regasificación de Sagunto, S.A.</v>
          </cell>
        </row>
        <row r="159">
          <cell r="A159" t="str">
            <v>SEGAS</v>
          </cell>
          <cell r="B159" t="str">
            <v>SPANISH EGYPTIAN GAS COMPANY, S.A.E.</v>
          </cell>
          <cell r="C159" t="str">
            <v>Spanish Egiptian Gas Company</v>
          </cell>
        </row>
        <row r="160">
          <cell r="A160" t="str">
            <v>SEGASE</v>
          </cell>
          <cell r="B160" t="str">
            <v>SEGAS SERVICES S.A.E.</v>
          </cell>
          <cell r="C160" t="str">
            <v>SEGAS SERVICES</v>
          </cell>
        </row>
        <row r="161">
          <cell r="A161" t="str">
            <v>SEMO</v>
          </cell>
          <cell r="B161" t="str">
            <v>SISTEMAS ENERGETICOS MAÑON ORTIGUEIRA, S.A.</v>
          </cell>
          <cell r="C161" t="str">
            <v>Sistemas Energéticos Mañon Ortigueira, S.A.</v>
          </cell>
        </row>
        <row r="162">
          <cell r="A162" t="str">
            <v>SIR</v>
          </cell>
          <cell r="B162" t="str">
            <v>SISTEMAS INTEGRALES DE RADIOCOMUNICACION, S.A.</v>
          </cell>
          <cell r="C162" t="str">
            <v>Sistemas Integrales de Radiocomunicación, SA.(SIR)</v>
          </cell>
        </row>
        <row r="163">
          <cell r="A163" t="str">
            <v>SOCOIN</v>
          </cell>
          <cell r="B163" t="str">
            <v>SOCOIN INGENIERÍA Y CONSTRUCCIÓN INDUSTRIAL, S.L.</v>
          </cell>
          <cell r="C163" t="str">
            <v>Socoin Ingeniería y Construcción Industrial , S.L.</v>
          </cell>
        </row>
        <row r="164">
          <cell r="A164" t="str">
            <v>SOFTWI</v>
          </cell>
          <cell r="B164" t="str">
            <v>UNION FENOSA CENTRO DE TESORERIA, S.L.</v>
          </cell>
          <cell r="C164" t="str">
            <v>U.F. Centro de Tesorería   (Antg. Softwise)</v>
          </cell>
        </row>
        <row r="165">
          <cell r="A165" t="str">
            <v>SOGALC</v>
          </cell>
          <cell r="B165" t="str">
            <v>SOCIEDAD GALLEGA DE COGENERACION, S.A.</v>
          </cell>
          <cell r="C165" t="str">
            <v>Sociedad Gallega de Cogeneración, S.A.</v>
          </cell>
        </row>
        <row r="166">
          <cell r="A166" t="str">
            <v>SOGAMA</v>
          </cell>
          <cell r="B166" t="str">
            <v>SOCIEDADE GALEGA DO MEDIO AMBIENTE, S.A.</v>
          </cell>
          <cell r="C166" t="str">
            <v>Sociedad Gallega Do Medio Ambiente, S.A.</v>
          </cell>
        </row>
        <row r="167">
          <cell r="A167" t="str">
            <v>SOLUK</v>
          </cell>
          <cell r="B167" t="str">
            <v>SOLUZIONA, LTD. (INGLATERRA)</v>
          </cell>
          <cell r="C167" t="str">
            <v>Soluziona  LTD, Cambridge (UK)</v>
          </cell>
        </row>
        <row r="168">
          <cell r="A168" t="str">
            <v>SOLUZI</v>
          </cell>
          <cell r="B168" t="str">
            <v>SOLUZIONA, S.A.</v>
          </cell>
          <cell r="C168" t="str">
            <v>Unión  Fenosa  Soluziona, S.A.</v>
          </cell>
        </row>
        <row r="169">
          <cell r="A169" t="str">
            <v>SOMAEN</v>
          </cell>
          <cell r="B169" t="str">
            <v>SOMAEN DOS, S.L.</v>
          </cell>
          <cell r="C169" t="str">
            <v>Somaen Dos, S.L.</v>
          </cell>
        </row>
        <row r="170">
          <cell r="A170" t="str">
            <v>SOTAVE</v>
          </cell>
          <cell r="B170" t="str">
            <v>SOTAVENTO GALICIA, S.A.</v>
          </cell>
          <cell r="C170" t="str">
            <v>P.E.  de Sotavento</v>
          </cell>
        </row>
        <row r="171">
          <cell r="A171" t="str">
            <v>SPUNEN</v>
          </cell>
          <cell r="B171" t="str">
            <v>SPANISH UNITED ENGINEERING, A.I.E.</v>
          </cell>
          <cell r="C171" t="str">
            <v>SPANISH UNITED ENGINEERING, A.I.E.</v>
          </cell>
        </row>
        <row r="172">
          <cell r="A172" t="str">
            <v>STI</v>
          </cell>
          <cell r="B172" t="str">
            <v xml:space="preserve">S.T.I., S.A. </v>
          </cell>
          <cell r="C172" t="str">
            <v>S.T.I., S.A. ( Chile)</v>
          </cell>
        </row>
        <row r="173">
          <cell r="A173" t="str">
            <v>SZBUSI</v>
          </cell>
          <cell r="B173" t="str">
            <v>SOLUZIONA UNINVER, S.L.</v>
          </cell>
          <cell r="C173" t="str">
            <v>SZ UNINVER, S.L.</v>
          </cell>
        </row>
        <row r="174">
          <cell r="A174" t="str">
            <v>SZCELE</v>
          </cell>
          <cell r="B174" t="str">
            <v>E-CELERITAS, CORP.</v>
          </cell>
          <cell r="C174" t="str">
            <v>E - Celeritas, INC</v>
          </cell>
        </row>
        <row r="175">
          <cell r="A175" t="str">
            <v>SZDMTO</v>
          </cell>
          <cell r="B175" t="str">
            <v>SOLUZIONA, S.A. (REP. DOMINICANA)</v>
          </cell>
          <cell r="C175" t="str">
            <v>SZ DOMINICANA (Antes SZ o&amp;m dominicana)</v>
          </cell>
        </row>
        <row r="176">
          <cell r="A176" t="str">
            <v>SZEGIP</v>
          </cell>
          <cell r="B176" t="str">
            <v>SOLUZIONA TECHNICAL SERVICES, LLC.</v>
          </cell>
          <cell r="C176" t="str">
            <v>Soluziona Thecnical  Services</v>
          </cell>
        </row>
        <row r="177">
          <cell r="A177" t="str">
            <v>SZMALA</v>
          </cell>
          <cell r="B177" t="str">
            <v>SOLUZIONA MALAYSIA SDN.BHD</v>
          </cell>
          <cell r="C177" t="str">
            <v>Soluziona  Malaysia  SDN.BHD</v>
          </cell>
        </row>
        <row r="178">
          <cell r="A178" t="str">
            <v>SZMARO</v>
          </cell>
          <cell r="B178" t="str">
            <v>SOLUZIONA MAROC, S.A.R.L.</v>
          </cell>
          <cell r="C178" t="str">
            <v>Soluziona Maroc, S.A.R.L.</v>
          </cell>
        </row>
        <row r="179">
          <cell r="A179" t="str">
            <v>SZMOLD</v>
          </cell>
          <cell r="B179" t="str">
            <v>SOLUZIONA, S.R.L. (MOLDOVA)</v>
          </cell>
          <cell r="C179" t="str">
            <v>Soluziona  S.R.L.(MOLDAVIA)</v>
          </cell>
        </row>
        <row r="180">
          <cell r="A180" t="str">
            <v>SZNICA</v>
          </cell>
          <cell r="B180" t="str">
            <v>SOLUZIONA, S.A. (NICARAGUA)</v>
          </cell>
          <cell r="C180" t="str">
            <v>Soluziona, S.A.  NICARAGUA</v>
          </cell>
        </row>
        <row r="181">
          <cell r="A181" t="str">
            <v>SZPORT</v>
          </cell>
          <cell r="B181" t="str">
            <v>UNION FENOSA SOLUZIONA, LTDA. (PORTUGAL)</v>
          </cell>
          <cell r="C181" t="str">
            <v>U.F. Soluziona  Portugal</v>
          </cell>
        </row>
        <row r="182">
          <cell r="A182" t="str">
            <v>SZTUNI</v>
          </cell>
          <cell r="B182" t="str">
            <v>SOLUZIONA TUNISIE, S.A.R.L.</v>
          </cell>
          <cell r="C182" t="str">
            <v>Soluziona Tunisie, S.A.R.L.</v>
          </cell>
        </row>
        <row r="183">
          <cell r="A183" t="str">
            <v>TEHIGI</v>
          </cell>
          <cell r="B183" t="str">
            <v>TECNICAS DE HIGIENE AMBIENTAL URBANA, S.L.</v>
          </cell>
          <cell r="C183" t="str">
            <v>Técnicas de Higiene  Ambiental  Urbana</v>
          </cell>
        </row>
        <row r="184">
          <cell r="A184" t="str">
            <v>TIRMAD</v>
          </cell>
          <cell r="B184" t="str">
            <v>TIRMADRID, S.A.</v>
          </cell>
          <cell r="C184" t="str">
            <v>TirMadrid, S.A.</v>
          </cell>
        </row>
        <row r="185">
          <cell r="A185" t="str">
            <v>TOLEDO</v>
          </cell>
          <cell r="B185" t="str">
            <v>TOLEDO PV A.E.I.E.</v>
          </cell>
          <cell r="C185" t="str">
            <v>Toledo PV, A.E.I.E.</v>
          </cell>
        </row>
        <row r="186">
          <cell r="A186" t="str">
            <v>TRIAL</v>
          </cell>
          <cell r="B186" t="str">
            <v>CENTRALES NUCLEARES ALMARAZ-TRILLO, A.I.E</v>
          </cell>
          <cell r="C186" t="str">
            <v>C.N. Almaraz y Trillo,  AIE</v>
          </cell>
        </row>
        <row r="187">
          <cell r="A187" t="str">
            <v>TUXPAN</v>
          </cell>
          <cell r="B187" t="str">
            <v>FUERZA Y ENERGIA DE TUXPAN, S.A. DE C.V.</v>
          </cell>
          <cell r="C187" t="str">
            <v>Fuerza y Energía Tuxpan</v>
          </cell>
        </row>
        <row r="188">
          <cell r="A188" t="str">
            <v>UFAUSA</v>
          </cell>
          <cell r="B188" t="str">
            <v>SOLUZIONA U.S.A., INC.</v>
          </cell>
          <cell r="C188" t="str">
            <v>Soluziona INC (EEUU)</v>
          </cell>
        </row>
        <row r="189">
          <cell r="A189" t="str">
            <v>UFCOLO</v>
          </cell>
          <cell r="B189" t="str">
            <v>UNION FENOSA COLOMBIA, S.A.</v>
          </cell>
          <cell r="C189" t="str">
            <v>UNION FENOSA COLOMBIA</v>
          </cell>
        </row>
        <row r="190">
          <cell r="A190" t="str">
            <v>UFDCOL</v>
          </cell>
          <cell r="B190" t="str">
            <v>UNION FENOSA DISTRIBUCION COLOMBIA B.V.</v>
          </cell>
          <cell r="C190" t="str">
            <v>Union Fenosa Distribucion Colombia B.V.</v>
          </cell>
        </row>
        <row r="191">
          <cell r="A191" t="str">
            <v>UFDIS1</v>
          </cell>
          <cell r="B191" t="str">
            <v>UNION FENOSA DISTRIBUCION, S.A.</v>
          </cell>
          <cell r="C191" t="str">
            <v>UF Distribución Actividad Distribución</v>
          </cell>
        </row>
        <row r="192">
          <cell r="A192" t="str">
            <v>UFEE</v>
          </cell>
          <cell r="B192" t="str">
            <v>ENEL UNION FENOSA RENOVABLES, S.A.</v>
          </cell>
          <cell r="C192" t="str">
            <v>Enel Unión Fenosa Renovables, S.A.</v>
          </cell>
        </row>
        <row r="193">
          <cell r="A193" t="str">
            <v>UFEFYS</v>
          </cell>
          <cell r="B193" t="str">
            <v>UFEFYS, S.L.</v>
          </cell>
          <cell r="C193" t="str">
            <v>Ufefys, S.L.</v>
          </cell>
        </row>
        <row r="194">
          <cell r="A194" t="str">
            <v>UFFIBV</v>
          </cell>
          <cell r="B194" t="str">
            <v>UNION FENOSA FINANCE BV</v>
          </cell>
          <cell r="C194" t="str">
            <v>Union Fenosa Finance BV</v>
          </cell>
        </row>
        <row r="195">
          <cell r="A195" t="str">
            <v>UFGACO</v>
          </cell>
          <cell r="B195" t="str">
            <v>UNION FENOSA GAS COMERCIALIZADORA, S.A.</v>
          </cell>
          <cell r="C195" t="str">
            <v>Unión Fenosa Gas Comercializadora</v>
          </cell>
        </row>
        <row r="196">
          <cell r="A196" t="str">
            <v>UFGAEX</v>
          </cell>
          <cell r="B196" t="str">
            <v>UNION FENOSA GAS EXPLORACION Y PRODUCCION, S.A.</v>
          </cell>
          <cell r="C196" t="str">
            <v>U.F. Gas  Exploración y Producción, S.A.</v>
          </cell>
        </row>
        <row r="197">
          <cell r="A197" t="str">
            <v>UFGAIN</v>
          </cell>
          <cell r="B197" t="str">
            <v>INFRAESTRUCTURAS DE GAS, S.A.</v>
          </cell>
          <cell r="C197" t="str">
            <v>U.F. Infraestructura de Gas, S.A.</v>
          </cell>
        </row>
        <row r="198">
          <cell r="A198" t="str">
            <v>UFGAS</v>
          </cell>
          <cell r="B198" t="str">
            <v>UNION FENOSA GAS, S.A.</v>
          </cell>
          <cell r="C198" t="str">
            <v>Unión Fenosa Gas, S.A. (Holding)</v>
          </cell>
        </row>
        <row r="199">
          <cell r="A199" t="str">
            <v>UFGEN1</v>
          </cell>
          <cell r="B199" t="str">
            <v>UNION FENOSA GENERACION, S.A.</v>
          </cell>
          <cell r="C199" t="str">
            <v>UF Generación Actividad Generación</v>
          </cell>
        </row>
        <row r="200">
          <cell r="A200" t="str">
            <v>UFGMEX</v>
          </cell>
          <cell r="B200" t="str">
            <v>CARIBE CAPITAL B.V.</v>
          </cell>
          <cell r="C200" t="str">
            <v>CARIBE CAPITAL B.V.</v>
          </cell>
        </row>
        <row r="201">
          <cell r="A201" t="str">
            <v>UFICOL</v>
          </cell>
          <cell r="B201" t="str">
            <v>UNION FENOSA REDES DE TELECOMUNICACION, S.A. (COLOMBIA)</v>
          </cell>
          <cell r="C201" t="str">
            <v>Ufinet Colombia</v>
          </cell>
        </row>
        <row r="202">
          <cell r="A202" t="str">
            <v>UFIGUA</v>
          </cell>
          <cell r="B202" t="str">
            <v>UNION FENOSA REDES DE TELECOMUNICACION, S.A. (GUATEMALA)</v>
          </cell>
          <cell r="C202" t="str">
            <v>Ufinet Guatemala</v>
          </cell>
        </row>
        <row r="203">
          <cell r="A203" t="str">
            <v>UFINAN</v>
          </cell>
          <cell r="B203" t="str">
            <v>UNION FENOSA FINANCIAL SERVICES USA, LLC.</v>
          </cell>
          <cell r="C203" t="str">
            <v>Union Fenosa Financial Services USA LLC</v>
          </cell>
        </row>
        <row r="204">
          <cell r="A204" t="str">
            <v>UFINET</v>
          </cell>
          <cell r="B204" t="str">
            <v>UNION FENOSA REDES DE TELECOMUNICACION, S.L.</v>
          </cell>
          <cell r="C204" t="str">
            <v>Unión Fenosa Redes de Telecomunicación, S.L.</v>
          </cell>
        </row>
        <row r="205">
          <cell r="A205" t="str">
            <v>UFINIC</v>
          </cell>
          <cell r="B205" t="str">
            <v>UNION FENOSA REDES DE TELECOMUNICACION, S.A. (NICARAGUA)</v>
          </cell>
          <cell r="C205" t="str">
            <v>Ufinet Nicaragua</v>
          </cell>
        </row>
        <row r="206">
          <cell r="A206" t="str">
            <v>UFINTL</v>
          </cell>
          <cell r="B206" t="str">
            <v>UNION FENOSA INVERSIONES, S.A.</v>
          </cell>
          <cell r="C206" t="str">
            <v>UFINSA División de Telecomunicaciones</v>
          </cell>
        </row>
        <row r="207">
          <cell r="A207" t="str">
            <v>UFINVE</v>
          </cell>
          <cell r="B207" t="str">
            <v>SOLUZIONA INTERNACIONAL SERVICIOS PROFESIONALES, S.L.</v>
          </cell>
          <cell r="C207" t="str">
            <v>Soluziona Internacional Servicios Profesionales,SL</v>
          </cell>
        </row>
        <row r="208">
          <cell r="A208" t="str">
            <v>UFIPAN</v>
          </cell>
          <cell r="B208" t="str">
            <v>UNION FENOSA REDES DE TELECOMUNICACION, S.A. (PANAMA)</v>
          </cell>
          <cell r="C208" t="str">
            <v>Ufinet Panam</v>
          </cell>
        </row>
        <row r="209">
          <cell r="A209" t="str">
            <v>UFMETR</v>
          </cell>
          <cell r="B209" t="str">
            <v>UNION FENOSA METRA, S.L.</v>
          </cell>
          <cell r="C209" t="str">
            <v>Unión Fenosa Metra, S.L.</v>
          </cell>
        </row>
        <row r="210">
          <cell r="A210" t="str">
            <v>UFMILE</v>
          </cell>
          <cell r="B210" t="str">
            <v>APLICACIONES Y DESARROLLOS PROFESIONALES NUEVO MILENIO, S.L.</v>
          </cell>
          <cell r="C210" t="str">
            <v>Aplicac. y Desar. Profes. Nuevo Milenio, S.A.</v>
          </cell>
        </row>
        <row r="211">
          <cell r="A211" t="str">
            <v>UFMULT</v>
          </cell>
          <cell r="B211" t="str">
            <v>UNION FENOSA COMERCIAL, S.L.</v>
          </cell>
          <cell r="C211" t="str">
            <v>Unión Fenosa Comercial,S.L.</v>
          </cell>
        </row>
        <row r="212">
          <cell r="A212" t="str">
            <v>UFOPEM</v>
          </cell>
          <cell r="B212" t="str">
            <v>SOLUZIONA OPERACION Y MANTENIMIENTO, S.A.</v>
          </cell>
          <cell r="C212" t="str">
            <v>Soluziona Operación y Mantenimiento, S.A.</v>
          </cell>
        </row>
        <row r="213">
          <cell r="A213" t="str">
            <v>UFPREF</v>
          </cell>
          <cell r="B213" t="str">
            <v>UNION FENOSA PREFERENTES, S.A.</v>
          </cell>
          <cell r="C213" t="str">
            <v>UNION FENOSA PREFERENTES, S.A.</v>
          </cell>
        </row>
        <row r="214">
          <cell r="A214" t="str">
            <v>UFPROY</v>
          </cell>
          <cell r="B214" t="str">
            <v xml:space="preserve">HOTEL DE NATURALEZA TAMBRE, S.L. </v>
          </cell>
          <cell r="C214" t="str">
            <v>Hotel de Naturaliza Tambre, S.L.</v>
          </cell>
        </row>
        <row r="215">
          <cell r="A215" t="str">
            <v>UFSERV</v>
          </cell>
          <cell r="B215" t="str">
            <v>INSTALACIONES Y PROYECTOS INTEGRALES DE TELECOMUNICACIONES, S.L.</v>
          </cell>
          <cell r="C215" t="str">
            <v>Instalaciones y Proyectos Integrales Teleco, S.L.</v>
          </cell>
        </row>
        <row r="216">
          <cell r="A216" t="str">
            <v>UFTREA</v>
          </cell>
          <cell r="B216" t="str">
            <v>CLOVER FINANCIAL AND TREASURY SERVICES, LTD.</v>
          </cell>
          <cell r="C216" t="str">
            <v>Clover Fiancial and Treasuries Services</v>
          </cell>
        </row>
        <row r="217">
          <cell r="A217" t="str">
            <v>UKHOLD</v>
          </cell>
          <cell r="B217" t="str">
            <v>UFACEX UK HOLDINGS, LTD.</v>
          </cell>
          <cell r="C217" t="str">
            <v>Ufacex UK Holding PLC</v>
          </cell>
        </row>
        <row r="218">
          <cell r="A218" t="str">
            <v>VECTOR</v>
          </cell>
          <cell r="B218" t="str">
            <v>TIT VECTORIA, S.L.</v>
          </cell>
          <cell r="C218" t="str">
            <v>TIT. Vectoria, S.l.</v>
          </cell>
        </row>
        <row r="219">
          <cell r="A219" t="str">
            <v>VIAJES</v>
          </cell>
          <cell r="B219" t="str">
            <v>UNION FENOSA VIAJES, S.A.</v>
          </cell>
          <cell r="C219" t="str">
            <v>Unión  Fenosa  Viajes</v>
          </cell>
        </row>
        <row r="220">
          <cell r="A220" t="str">
            <v>VILANO</v>
          </cell>
          <cell r="B220" t="str">
            <v>PARQUE EOLICO CABO VILANO, A.I.E.</v>
          </cell>
          <cell r="C220" t="str">
            <v>P.E. De Cabo Vilano, A.I.E.</v>
          </cell>
        </row>
        <row r="221">
          <cell r="A221" t="str">
            <v>MUCAB</v>
          </cell>
          <cell r="B221" t="str">
            <v>MULTIMEDIA CABLE, S.A.</v>
          </cell>
          <cell r="C221" t="str">
            <v>***COMPANY NOT FOUND***</v>
          </cell>
        </row>
      </sheetData>
      <sheetData sheetId="3"/>
      <sheetData sheetId="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e 01"/>
      <sheetName val="cuadre 03"/>
      <sheetName val="cuadre 20"/>
      <sheetName val="Hoja2"/>
      <sheetName val="Hoja1"/>
      <sheetName val="RESUMEN"/>
      <sheetName val="RDOS DIVISIONES"/>
      <sheetName val="JLALVAREZ"/>
      <sheetName val="DETALLE AYU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53">
          <cell r="E153">
            <v>0</v>
          </cell>
        </row>
      </sheetData>
      <sheetData sheetId="7" refreshError="1"/>
      <sheetData sheetId="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e 01"/>
      <sheetName val="cuadre 03"/>
      <sheetName val="cuadre 20"/>
      <sheetName val="Hoja2"/>
      <sheetName val="Hoja1"/>
      <sheetName val="Hoja3"/>
      <sheetName val="RESUMEN"/>
      <sheetName val="RDOS DIVISIONES"/>
      <sheetName val="JLALVAREZ"/>
      <sheetName val="DETALLE AYUDAS"/>
      <sheetName val="JGALVAÑ"/>
      <sheetName val="DIVIDENDOS"/>
      <sheetName val="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Menú"/>
      <sheetName val="Balance"/>
      <sheetName val="Resultados"/>
      <sheetName val="Intragrupo"/>
      <sheetName val="sociedades"/>
      <sheetName val="Parámetros grupo"/>
      <sheetName val="Macro"/>
      <sheetName val="FFPP ACT00M 2020"/>
    </sheetNames>
    <sheetDataSet>
      <sheetData sheetId="0" refreshError="1"/>
      <sheetData sheetId="1" refreshError="1"/>
      <sheetData sheetId="2" refreshError="1"/>
      <sheetData sheetId="3" refreshError="1">
        <row r="6">
          <cell r="D6">
            <v>-851694242.348719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ifas-IMG-IAvP"/>
      <sheetName val="RM-1Sem"/>
      <sheetName val="RM-2Sem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UAEAC99"/>
      <sheetName val="datos"/>
      <sheetName val="trm"/>
      <sheetName val="graficos 99"/>
      <sheetName val="RESUMEN POR CIAS"/>
      <sheetName val="1999 actualizado"/>
      <sheetName val="#¡REF"/>
      <sheetName val="__REF"/>
      <sheetName val="RDOS DIVISIONES"/>
      <sheetName val="graficos_99"/>
      <sheetName val="RESUMEN_POR_CIAS"/>
      <sheetName val="1999_actualizado"/>
      <sheetName val="RDOS_DIVISIONES"/>
      <sheetName val="graficos_995"/>
      <sheetName val="RESUMEN_POR_CIAS5"/>
      <sheetName val="1999_actualizado5"/>
      <sheetName val="RDOS_DIVISIONES5"/>
      <sheetName val="graficos_994"/>
      <sheetName val="RESUMEN_POR_CIAS4"/>
      <sheetName val="1999_actualizado4"/>
      <sheetName val="RDOS_DIVISIONES4"/>
      <sheetName val="graficos_993"/>
      <sheetName val="RESUMEN_POR_CIAS3"/>
      <sheetName val="1999_actualizado3"/>
      <sheetName val="RDOS_DIVISIONES3"/>
      <sheetName val="graficos_991"/>
      <sheetName val="RESUMEN_POR_CIAS1"/>
      <sheetName val="1999_actualizado1"/>
      <sheetName val="RDOS_DIVISIONES1"/>
      <sheetName val="graficos_992"/>
      <sheetName val="RESUMEN_POR_CIAS2"/>
      <sheetName val="1999_actualizado2"/>
      <sheetName val="RDOS_DIVISIONES2"/>
      <sheetName val="graficos_996"/>
      <sheetName val="RESUMEN_POR_CIAS6"/>
      <sheetName val="1999_actualizado6"/>
      <sheetName val="RDOS_DIVISIONES6"/>
      <sheetName val="graficos_9910"/>
      <sheetName val="RESUMEN_POR_CIAS10"/>
      <sheetName val="1999_actualizado10"/>
      <sheetName val="RDOS_DIVISIONES10"/>
      <sheetName val="graficos_997"/>
      <sheetName val="RESUMEN_POR_CIAS7"/>
      <sheetName val="1999_actualizado7"/>
      <sheetName val="RDOS_DIVISIONES7"/>
      <sheetName val="graficos_998"/>
      <sheetName val="RESUMEN_POR_CIAS8"/>
      <sheetName val="1999_actualizado8"/>
      <sheetName val="RDOS_DIVISIONES8"/>
      <sheetName val="graficos_999"/>
      <sheetName val="RESUMEN_POR_CIAS9"/>
      <sheetName val="1999_actualizado9"/>
      <sheetName val="RDOS_DIVISIONES9"/>
      <sheetName val="graficos_9911"/>
      <sheetName val="RESUMEN_POR_CIAS11"/>
      <sheetName val="1999_actualizado11"/>
      <sheetName val="RDOS_DIVISIONES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Menú"/>
      <sheetName val="Balance"/>
      <sheetName val="Resultados"/>
      <sheetName val="Intragrupo"/>
      <sheetName val="sociedades"/>
      <sheetName val="Parámetros grupo"/>
      <sheetName val="Macro"/>
      <sheetName val="FFPP ACT00M 2020"/>
    </sheetNames>
    <sheetDataSet>
      <sheetData sheetId="0" refreshError="1"/>
      <sheetData sheetId="1" refreshError="1"/>
      <sheetData sheetId="2" refreshError="1"/>
      <sheetData sheetId="3" refreshError="1">
        <row r="6">
          <cell r="D6">
            <v>-851694242.348719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EXCPER"/>
      <sheetName val="ADQENA"/>
      <sheetName val="INMMAT"/>
      <sheetName val="INMINM"/>
    </sheetNames>
    <sheetDataSet>
      <sheetData sheetId="0" refreshError="1"/>
      <sheetData sheetId="1" refreshError="1"/>
      <sheetData sheetId="2" refreshError="1"/>
      <sheetData sheetId="3" refreshError="1">
        <row r="8">
          <cell r="O8" t="str">
            <v>OK</v>
          </cell>
        </row>
        <row r="9">
          <cell r="O9" t="str">
            <v>OK</v>
          </cell>
        </row>
        <row r="10">
          <cell r="O10" t="str">
            <v>OK</v>
          </cell>
        </row>
        <row r="11">
          <cell r="O11" t="str">
            <v>OK</v>
          </cell>
        </row>
        <row r="12">
          <cell r="O12" t="str">
            <v>OK</v>
          </cell>
        </row>
        <row r="13">
          <cell r="O13" t="str">
            <v>OK</v>
          </cell>
        </row>
        <row r="14">
          <cell r="O14" t="str">
            <v>OK</v>
          </cell>
        </row>
        <row r="15">
          <cell r="O15" t="str">
            <v>OK</v>
          </cell>
        </row>
        <row r="16">
          <cell r="O16" t="str">
            <v>OK</v>
          </cell>
        </row>
        <row r="17">
          <cell r="O17" t="str">
            <v>OK</v>
          </cell>
        </row>
        <row r="18">
          <cell r="O18" t="str">
            <v>OK</v>
          </cell>
        </row>
        <row r="23">
          <cell r="O23" t="str">
            <v>OK</v>
          </cell>
        </row>
        <row r="24">
          <cell r="O24" t="str">
            <v>OK</v>
          </cell>
        </row>
        <row r="25">
          <cell r="O25" t="str">
            <v>OK</v>
          </cell>
        </row>
        <row r="26">
          <cell r="O26" t="str">
            <v>OK</v>
          </cell>
        </row>
        <row r="27">
          <cell r="O27" t="str">
            <v>OK</v>
          </cell>
        </row>
        <row r="28">
          <cell r="O28" t="str">
            <v>OK</v>
          </cell>
        </row>
        <row r="29">
          <cell r="O29" t="str">
            <v>OK</v>
          </cell>
        </row>
        <row r="30">
          <cell r="O30" t="str">
            <v>OK</v>
          </cell>
        </row>
        <row r="31">
          <cell r="O31" t="str">
            <v>OK</v>
          </cell>
        </row>
        <row r="45">
          <cell r="O45" t="str">
            <v>OK</v>
          </cell>
        </row>
        <row r="48">
          <cell r="O48" t="str">
            <v>OK</v>
          </cell>
        </row>
        <row r="53">
          <cell r="O53" t="str">
            <v>OK</v>
          </cell>
        </row>
        <row r="75">
          <cell r="O75" t="str">
            <v>ERROR</v>
          </cell>
        </row>
        <row r="104">
          <cell r="O104" t="str">
            <v>ERROR</v>
          </cell>
        </row>
        <row r="105">
          <cell r="O105" t="str">
            <v>ERROR</v>
          </cell>
        </row>
        <row r="106">
          <cell r="O106" t="str">
            <v>ERROR</v>
          </cell>
        </row>
        <row r="107">
          <cell r="O107" t="str">
            <v>ERROR</v>
          </cell>
        </row>
        <row r="125">
          <cell r="O125" t="str">
            <v>ERROR</v>
          </cell>
        </row>
        <row r="126">
          <cell r="O126" t="str">
            <v>ERROR</v>
          </cell>
        </row>
        <row r="128">
          <cell r="O128" t="str">
            <v>ERROR</v>
          </cell>
        </row>
        <row r="129">
          <cell r="O129" t="str">
            <v>ERROR</v>
          </cell>
        </row>
        <row r="147">
          <cell r="O147" t="str">
            <v>ERROR</v>
          </cell>
        </row>
        <row r="148">
          <cell r="O148" t="str">
            <v>ERROR</v>
          </cell>
        </row>
      </sheetData>
      <sheetData sheetId="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ACION"/>
      <sheetName val="Diciembre 2015"/>
      <sheetName val="Hoja1"/>
      <sheetName val="Cta explotación ACS Actividades"/>
      <sheetName val="Ajustes NIIF Diciembre 2015"/>
      <sheetName val="Balance"/>
      <sheetName val="Octubre 2015"/>
      <sheetName val="Septiembre 2015"/>
      <sheetName val="Agosto 2015"/>
      <sheetName val="Transformación a SAP"/>
      <sheetName val="Fichero plano SAP"/>
      <sheetName val="TGEC SAP"/>
      <sheetName val="Plan cuentas SAP"/>
      <sheetName val="Modificación Balance SAP"/>
      <sheetName val="Balance SAP"/>
      <sheetName val="Flujos"/>
      <sheetName val="Flujos (2)"/>
      <sheetName val="Hoja3"/>
      <sheetName val="Acciones propias 2015"/>
      <sheetName val="Junio 2015"/>
      <sheetName val="Mayo 2015"/>
      <sheetName val="Abril 2015"/>
      <sheetName val="Marzo 2015"/>
      <sheetName val="Febrero 2015"/>
      <sheetName val="Provisiones"/>
      <sheetName val="Acciones propias 2014"/>
      <sheetName val="Diciembre 2014"/>
      <sheetName val="Diciembre 2013"/>
      <sheetName val="Plan de cuentas"/>
      <sheetName val="Terceros"/>
      <sheetName val="Endeudamiento"/>
    </sheetNames>
    <sheetDataSet>
      <sheetData sheetId="0"/>
      <sheetData sheetId="1">
        <row r="34">
          <cell r="A34">
            <v>2500005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5">
          <cell r="A15" t="str">
            <v>ACNC</v>
          </cell>
          <cell r="B15" t="str">
            <v>ACNC</v>
          </cell>
        </row>
        <row r="16">
          <cell r="A16" t="str">
            <v>ININ</v>
          </cell>
          <cell r="B16" t="str">
            <v>ININ</v>
          </cell>
        </row>
        <row r="17">
          <cell r="A17" t="str">
            <v>DELL</v>
          </cell>
          <cell r="B17" t="str">
            <v>DELL</v>
          </cell>
        </row>
        <row r="18">
          <cell r="A18">
            <v>2010</v>
          </cell>
          <cell r="B18">
            <v>2010</v>
          </cell>
        </row>
        <row r="19">
          <cell r="A19">
            <v>2801</v>
          </cell>
          <cell r="B19">
            <v>2801</v>
          </cell>
        </row>
        <row r="20">
          <cell r="A20">
            <v>2901</v>
          </cell>
          <cell r="B20">
            <v>2901</v>
          </cell>
        </row>
        <row r="21">
          <cell r="A21" t="str">
            <v>CONC</v>
          </cell>
          <cell r="B21" t="str">
            <v>CONC</v>
          </cell>
        </row>
        <row r="22">
          <cell r="A22">
            <v>2020</v>
          </cell>
          <cell r="B22">
            <v>2020</v>
          </cell>
        </row>
        <row r="23">
          <cell r="A23">
            <v>2802</v>
          </cell>
          <cell r="B23">
            <v>2802</v>
          </cell>
        </row>
        <row r="24">
          <cell r="A24">
            <v>2902</v>
          </cell>
          <cell r="B24">
            <v>2902</v>
          </cell>
        </row>
        <row r="25">
          <cell r="A25" t="str">
            <v>PLMS</v>
          </cell>
          <cell r="B25" t="str">
            <v>PLMS</v>
          </cell>
        </row>
        <row r="26">
          <cell r="A26">
            <v>2030</v>
          </cell>
          <cell r="B26">
            <v>2030</v>
          </cell>
        </row>
        <row r="27">
          <cell r="A27">
            <v>2803</v>
          </cell>
          <cell r="B27">
            <v>2803</v>
          </cell>
        </row>
        <row r="28">
          <cell r="A28">
            <v>2903</v>
          </cell>
          <cell r="B28">
            <v>2903</v>
          </cell>
        </row>
        <row r="29">
          <cell r="A29" t="str">
            <v>FOCO</v>
          </cell>
          <cell r="B29" t="str">
            <v>FOCO</v>
          </cell>
        </row>
        <row r="30">
          <cell r="A30">
            <v>2040</v>
          </cell>
          <cell r="B30">
            <v>2040</v>
          </cell>
        </row>
        <row r="31">
          <cell r="A31">
            <v>2904</v>
          </cell>
          <cell r="B31">
            <v>2904</v>
          </cell>
        </row>
        <row r="32">
          <cell r="A32" t="str">
            <v>8100</v>
          </cell>
          <cell r="B32" t="str">
            <v>FC10</v>
          </cell>
        </row>
        <row r="33">
          <cell r="A33">
            <v>0</v>
          </cell>
          <cell r="B33" t="str">
            <v>FC85</v>
          </cell>
        </row>
        <row r="34">
          <cell r="A34" t="str">
            <v>9800</v>
          </cell>
          <cell r="B34" t="str">
            <v>FC19</v>
          </cell>
        </row>
        <row r="35">
          <cell r="A35">
            <v>0</v>
          </cell>
          <cell r="B35" t="str">
            <v>FC89</v>
          </cell>
        </row>
        <row r="36">
          <cell r="A36" t="str">
            <v>8101</v>
          </cell>
          <cell r="B36" t="str">
            <v>FC20</v>
          </cell>
        </row>
        <row r="37">
          <cell r="A37">
            <v>0</v>
          </cell>
          <cell r="B37" t="str">
            <v>FC95</v>
          </cell>
        </row>
        <row r="38">
          <cell r="A38" t="str">
            <v>9801</v>
          </cell>
          <cell r="B38" t="str">
            <v>FC29</v>
          </cell>
        </row>
        <row r="39">
          <cell r="A39">
            <v>0</v>
          </cell>
          <cell r="B39" t="str">
            <v>FC99</v>
          </cell>
        </row>
        <row r="40">
          <cell r="A40" t="str">
            <v>APIN</v>
          </cell>
          <cell r="B40" t="str">
            <v>APIN</v>
          </cell>
        </row>
        <row r="41">
          <cell r="A41">
            <v>2060</v>
          </cell>
          <cell r="B41">
            <v>2060</v>
          </cell>
        </row>
        <row r="42">
          <cell r="A42">
            <v>2806</v>
          </cell>
          <cell r="B42">
            <v>2806</v>
          </cell>
        </row>
        <row r="43">
          <cell r="A43">
            <v>2906</v>
          </cell>
          <cell r="B43">
            <v>2906</v>
          </cell>
        </row>
        <row r="44">
          <cell r="A44" t="str">
            <v>OIIN</v>
          </cell>
          <cell r="B44" t="str">
            <v>OIIN</v>
          </cell>
        </row>
        <row r="45">
          <cell r="A45">
            <v>2000</v>
          </cell>
          <cell r="B45">
            <v>2000</v>
          </cell>
        </row>
        <row r="46">
          <cell r="A46">
            <v>2050</v>
          </cell>
          <cell r="B46">
            <v>2050</v>
          </cell>
        </row>
        <row r="47">
          <cell r="A47">
            <v>2045</v>
          </cell>
          <cell r="B47">
            <v>2045</v>
          </cell>
        </row>
        <row r="48">
          <cell r="A48">
            <v>2080</v>
          </cell>
          <cell r="B48">
            <v>2080</v>
          </cell>
        </row>
        <row r="49">
          <cell r="A49">
            <v>2090</v>
          </cell>
          <cell r="B49">
            <v>2090</v>
          </cell>
        </row>
        <row r="50">
          <cell r="A50">
            <v>2800</v>
          </cell>
          <cell r="B50">
            <v>2800</v>
          </cell>
        </row>
        <row r="51">
          <cell r="A51">
            <v>2805</v>
          </cell>
          <cell r="B51">
            <v>2805</v>
          </cell>
        </row>
        <row r="52">
          <cell r="A52">
            <v>2808</v>
          </cell>
          <cell r="B52">
            <v>2808</v>
          </cell>
        </row>
        <row r="53">
          <cell r="A53">
            <v>2900</v>
          </cell>
          <cell r="B53">
            <v>2900</v>
          </cell>
        </row>
        <row r="54">
          <cell r="A54">
            <v>2905</v>
          </cell>
          <cell r="B54">
            <v>2905</v>
          </cell>
        </row>
        <row r="55">
          <cell r="A55">
            <v>2908</v>
          </cell>
          <cell r="B55">
            <v>2908</v>
          </cell>
        </row>
        <row r="56">
          <cell r="A56" t="str">
            <v>IIPR</v>
          </cell>
          <cell r="B56" t="str">
            <v>IIPR</v>
          </cell>
        </row>
        <row r="57">
          <cell r="A57" t="str">
            <v>8600</v>
          </cell>
          <cell r="B57" t="str">
            <v>P200</v>
          </cell>
        </row>
        <row r="58">
          <cell r="A58" t="str">
            <v>8610</v>
          </cell>
          <cell r="B58" t="str">
            <v>P201</v>
          </cell>
        </row>
        <row r="59">
          <cell r="A59" t="str">
            <v>8620</v>
          </cell>
          <cell r="B59" t="str">
            <v>P202</v>
          </cell>
        </row>
        <row r="60">
          <cell r="A60" t="str">
            <v>8630</v>
          </cell>
          <cell r="B60" t="str">
            <v>P203</v>
          </cell>
        </row>
        <row r="61">
          <cell r="A61" t="str">
            <v>8640</v>
          </cell>
          <cell r="B61" t="str">
            <v>P204</v>
          </cell>
        </row>
        <row r="62">
          <cell r="A62" t="str">
            <v>8650</v>
          </cell>
          <cell r="B62" t="str">
            <v>P205</v>
          </cell>
        </row>
        <row r="63">
          <cell r="A63">
            <v>8660</v>
          </cell>
          <cell r="B63" t="str">
            <v>P206</v>
          </cell>
        </row>
        <row r="64">
          <cell r="A64">
            <v>8680</v>
          </cell>
          <cell r="B64" t="str">
            <v>P208</v>
          </cell>
        </row>
        <row r="65">
          <cell r="A65">
            <v>8690</v>
          </cell>
          <cell r="B65" t="str">
            <v>A200</v>
          </cell>
        </row>
        <row r="66">
          <cell r="A66" t="str">
            <v>8691</v>
          </cell>
          <cell r="B66" t="str">
            <v>A201</v>
          </cell>
        </row>
        <row r="67">
          <cell r="A67" t="str">
            <v>8692</v>
          </cell>
          <cell r="B67" t="str">
            <v>A202</v>
          </cell>
        </row>
        <row r="68">
          <cell r="A68">
            <v>8693</v>
          </cell>
          <cell r="B68" t="str">
            <v>A203</v>
          </cell>
        </row>
        <row r="69">
          <cell r="A69" t="str">
            <v>8695</v>
          </cell>
          <cell r="B69" t="str">
            <v>A205</v>
          </cell>
        </row>
        <row r="70">
          <cell r="A70">
            <v>8696</v>
          </cell>
          <cell r="B70" t="str">
            <v>A206</v>
          </cell>
        </row>
        <row r="71">
          <cell r="A71">
            <v>8698</v>
          </cell>
          <cell r="B71" t="str">
            <v>A208</v>
          </cell>
        </row>
        <row r="72">
          <cell r="A72">
            <v>8670</v>
          </cell>
          <cell r="B72" t="str">
            <v>D200</v>
          </cell>
        </row>
        <row r="73">
          <cell r="A73">
            <v>8671</v>
          </cell>
          <cell r="B73" t="str">
            <v>D201</v>
          </cell>
        </row>
        <row r="74">
          <cell r="A74">
            <v>8672</v>
          </cell>
          <cell r="B74" t="str">
            <v>D202</v>
          </cell>
        </row>
        <row r="75">
          <cell r="A75">
            <v>8673</v>
          </cell>
          <cell r="B75" t="str">
            <v>D203</v>
          </cell>
        </row>
        <row r="76">
          <cell r="A76">
            <v>8674</v>
          </cell>
          <cell r="B76" t="str">
            <v>D204</v>
          </cell>
        </row>
        <row r="77">
          <cell r="A77">
            <v>8675</v>
          </cell>
          <cell r="B77" t="str">
            <v>D205</v>
          </cell>
        </row>
        <row r="78">
          <cell r="A78">
            <v>8676</v>
          </cell>
          <cell r="B78" t="str">
            <v>D206</v>
          </cell>
        </row>
        <row r="79">
          <cell r="A79">
            <v>8678</v>
          </cell>
          <cell r="B79" t="str">
            <v>D208</v>
          </cell>
        </row>
        <row r="80">
          <cell r="A80" t="str">
            <v>ACRE</v>
          </cell>
          <cell r="B80" t="str">
            <v>ACRE</v>
          </cell>
        </row>
        <row r="81">
          <cell r="A81">
            <v>2070</v>
          </cell>
          <cell r="B81">
            <v>2070</v>
          </cell>
        </row>
        <row r="82">
          <cell r="A82">
            <v>2085</v>
          </cell>
          <cell r="B82">
            <v>2085</v>
          </cell>
        </row>
        <row r="83">
          <cell r="A83">
            <v>0</v>
          </cell>
          <cell r="B83">
            <v>2096</v>
          </cell>
        </row>
        <row r="84">
          <cell r="A84">
            <v>2095</v>
          </cell>
          <cell r="B84">
            <v>2095</v>
          </cell>
        </row>
        <row r="85">
          <cell r="A85">
            <v>2809</v>
          </cell>
          <cell r="B85">
            <v>2809</v>
          </cell>
        </row>
        <row r="86">
          <cell r="A86">
            <v>2909</v>
          </cell>
          <cell r="B86">
            <v>2909</v>
          </cell>
        </row>
        <row r="87">
          <cell r="A87" t="str">
            <v>INMA</v>
          </cell>
          <cell r="B87" t="str">
            <v>INMA</v>
          </cell>
        </row>
        <row r="88">
          <cell r="A88" t="str">
            <v>TECO</v>
          </cell>
          <cell r="B88" t="str">
            <v>TECO</v>
          </cell>
        </row>
        <row r="89">
          <cell r="A89">
            <v>2100</v>
          </cell>
          <cell r="B89">
            <v>2100</v>
          </cell>
        </row>
        <row r="90">
          <cell r="A90">
            <v>2110</v>
          </cell>
          <cell r="B90">
            <v>2110</v>
          </cell>
        </row>
        <row r="91">
          <cell r="A91">
            <v>2811</v>
          </cell>
          <cell r="B91">
            <v>2811</v>
          </cell>
        </row>
        <row r="92">
          <cell r="A92">
            <v>2910</v>
          </cell>
          <cell r="B92">
            <v>2910</v>
          </cell>
        </row>
        <row r="93">
          <cell r="A93">
            <v>2911</v>
          </cell>
          <cell r="B93">
            <v>2911</v>
          </cell>
        </row>
        <row r="94">
          <cell r="A94" t="str">
            <v>ITMU</v>
          </cell>
          <cell r="B94" t="str">
            <v>ITMU</v>
          </cell>
        </row>
        <row r="95">
          <cell r="A95">
            <v>2120</v>
          </cell>
          <cell r="B95">
            <v>2120</v>
          </cell>
        </row>
        <row r="96">
          <cell r="A96">
            <v>2130</v>
          </cell>
          <cell r="B96">
            <v>2130</v>
          </cell>
        </row>
        <row r="97">
          <cell r="A97">
            <v>2140</v>
          </cell>
          <cell r="B97">
            <v>2140</v>
          </cell>
        </row>
        <row r="98">
          <cell r="A98">
            <v>2150</v>
          </cell>
          <cell r="B98">
            <v>2150</v>
          </cell>
        </row>
        <row r="99">
          <cell r="A99">
            <v>2160</v>
          </cell>
          <cell r="B99">
            <v>2160</v>
          </cell>
        </row>
        <row r="100">
          <cell r="A100">
            <v>2170</v>
          </cell>
          <cell r="B100">
            <v>2170</v>
          </cell>
        </row>
        <row r="101">
          <cell r="A101">
            <v>2180</v>
          </cell>
          <cell r="B101">
            <v>2180</v>
          </cell>
        </row>
        <row r="102">
          <cell r="A102">
            <v>2190</v>
          </cell>
          <cell r="B102">
            <v>2190</v>
          </cell>
        </row>
        <row r="103">
          <cell r="A103">
            <v>2812</v>
          </cell>
          <cell r="B103">
            <v>2812</v>
          </cell>
        </row>
        <row r="104">
          <cell r="A104">
            <v>2813</v>
          </cell>
          <cell r="B104">
            <v>2813</v>
          </cell>
        </row>
        <row r="105">
          <cell r="A105">
            <v>2814</v>
          </cell>
          <cell r="B105">
            <v>2814</v>
          </cell>
        </row>
        <row r="106">
          <cell r="A106">
            <v>2815</v>
          </cell>
          <cell r="B106">
            <v>2815</v>
          </cell>
        </row>
        <row r="107">
          <cell r="A107">
            <v>2816</v>
          </cell>
          <cell r="B107">
            <v>2816</v>
          </cell>
        </row>
        <row r="108">
          <cell r="A108">
            <v>2817</v>
          </cell>
          <cell r="B108">
            <v>2817</v>
          </cell>
        </row>
        <row r="109">
          <cell r="A109">
            <v>2818</v>
          </cell>
          <cell r="B109">
            <v>2818</v>
          </cell>
        </row>
        <row r="110">
          <cell r="A110">
            <v>2819</v>
          </cell>
          <cell r="B110">
            <v>2819</v>
          </cell>
        </row>
        <row r="111">
          <cell r="A111">
            <v>2912</v>
          </cell>
          <cell r="B111">
            <v>2912</v>
          </cell>
        </row>
        <row r="112">
          <cell r="A112">
            <v>2913</v>
          </cell>
          <cell r="B112">
            <v>2913</v>
          </cell>
        </row>
        <row r="113">
          <cell r="A113">
            <v>2914</v>
          </cell>
          <cell r="B113">
            <v>2914</v>
          </cell>
        </row>
        <row r="114">
          <cell r="A114">
            <v>2915</v>
          </cell>
          <cell r="B114">
            <v>2915</v>
          </cell>
        </row>
        <row r="115">
          <cell r="A115">
            <v>2916</v>
          </cell>
          <cell r="B115">
            <v>2916</v>
          </cell>
        </row>
        <row r="116">
          <cell r="A116">
            <v>2917</v>
          </cell>
          <cell r="B116">
            <v>2917</v>
          </cell>
        </row>
        <row r="117">
          <cell r="A117">
            <v>2918</v>
          </cell>
          <cell r="B117">
            <v>2918</v>
          </cell>
        </row>
        <row r="118">
          <cell r="A118">
            <v>2919</v>
          </cell>
          <cell r="B118">
            <v>2919</v>
          </cell>
        </row>
        <row r="119">
          <cell r="A119" t="str">
            <v>INCU</v>
          </cell>
          <cell r="B119" t="str">
            <v>INCU</v>
          </cell>
        </row>
        <row r="120">
          <cell r="A120">
            <v>2300</v>
          </cell>
          <cell r="B120">
            <v>2300</v>
          </cell>
        </row>
        <row r="121">
          <cell r="A121">
            <v>2310</v>
          </cell>
          <cell r="B121">
            <v>2310</v>
          </cell>
        </row>
        <row r="122">
          <cell r="A122">
            <v>2320</v>
          </cell>
          <cell r="B122">
            <v>2320</v>
          </cell>
        </row>
        <row r="123">
          <cell r="A123">
            <v>2330</v>
          </cell>
          <cell r="B123">
            <v>2330</v>
          </cell>
        </row>
        <row r="124">
          <cell r="A124">
            <v>2370</v>
          </cell>
          <cell r="B124">
            <v>2370</v>
          </cell>
        </row>
        <row r="125">
          <cell r="A125">
            <v>2390</v>
          </cell>
          <cell r="B125">
            <v>2390</v>
          </cell>
        </row>
        <row r="126">
          <cell r="A126" t="str">
            <v>IMPR</v>
          </cell>
          <cell r="B126" t="str">
            <v>IMPR</v>
          </cell>
        </row>
        <row r="127">
          <cell r="A127" t="str">
            <v>8400</v>
          </cell>
          <cell r="B127" t="str">
            <v>P210</v>
          </cell>
        </row>
        <row r="128">
          <cell r="A128" t="str">
            <v>8401</v>
          </cell>
          <cell r="B128" t="str">
            <v>P211</v>
          </cell>
        </row>
        <row r="129">
          <cell r="A129" t="str">
            <v>8402</v>
          </cell>
          <cell r="B129" t="str">
            <v>P212</v>
          </cell>
        </row>
        <row r="130">
          <cell r="A130" t="str">
            <v>8403</v>
          </cell>
          <cell r="B130" t="str">
            <v>P213</v>
          </cell>
        </row>
        <row r="131">
          <cell r="A131" t="str">
            <v>8404</v>
          </cell>
          <cell r="B131" t="str">
            <v>P214</v>
          </cell>
        </row>
        <row r="132">
          <cell r="A132" t="str">
            <v>8405</v>
          </cell>
          <cell r="B132" t="str">
            <v>P215</v>
          </cell>
        </row>
        <row r="133">
          <cell r="A133" t="str">
            <v>8406</v>
          </cell>
          <cell r="B133" t="str">
            <v>P216</v>
          </cell>
        </row>
        <row r="134">
          <cell r="A134" t="str">
            <v>8407</v>
          </cell>
          <cell r="B134" t="str">
            <v>P217</v>
          </cell>
        </row>
        <row r="135">
          <cell r="A135" t="str">
            <v>8408</v>
          </cell>
          <cell r="B135" t="str">
            <v>P218</v>
          </cell>
        </row>
        <row r="136">
          <cell r="A136" t="str">
            <v>8409</v>
          </cell>
          <cell r="B136" t="str">
            <v>P219</v>
          </cell>
        </row>
        <row r="137">
          <cell r="A137">
            <v>8410</v>
          </cell>
          <cell r="B137" t="str">
            <v>P230</v>
          </cell>
        </row>
        <row r="138">
          <cell r="A138">
            <v>8411</v>
          </cell>
          <cell r="B138" t="str">
            <v>P231</v>
          </cell>
        </row>
        <row r="139">
          <cell r="A139">
            <v>8412</v>
          </cell>
          <cell r="B139" t="str">
            <v>P232</v>
          </cell>
        </row>
        <row r="140">
          <cell r="A140">
            <v>8413</v>
          </cell>
          <cell r="B140" t="str">
            <v>P233</v>
          </cell>
        </row>
        <row r="141">
          <cell r="A141">
            <v>8417</v>
          </cell>
          <cell r="B141" t="str">
            <v>P237</v>
          </cell>
        </row>
        <row r="142">
          <cell r="A142">
            <v>8419</v>
          </cell>
          <cell r="B142" t="str">
            <v>P239</v>
          </cell>
        </row>
        <row r="143">
          <cell r="A143" t="str">
            <v>8481</v>
          </cell>
          <cell r="B143" t="str">
            <v>A211</v>
          </cell>
        </row>
        <row r="144">
          <cell r="A144" t="str">
            <v>8482</v>
          </cell>
          <cell r="B144" t="str">
            <v>A212</v>
          </cell>
        </row>
        <row r="145">
          <cell r="A145" t="str">
            <v>8483</v>
          </cell>
          <cell r="B145" t="str">
            <v>A213</v>
          </cell>
        </row>
        <row r="146">
          <cell r="A146" t="str">
            <v>8484</v>
          </cell>
          <cell r="B146" t="str">
            <v>A214</v>
          </cell>
        </row>
        <row r="147">
          <cell r="A147" t="str">
            <v>8485</v>
          </cell>
          <cell r="B147" t="str">
            <v>A215</v>
          </cell>
        </row>
        <row r="148">
          <cell r="A148" t="str">
            <v>8486</v>
          </cell>
          <cell r="B148" t="str">
            <v>A216</v>
          </cell>
        </row>
        <row r="149">
          <cell r="A149" t="str">
            <v>8487</v>
          </cell>
          <cell r="B149" t="str">
            <v>A217</v>
          </cell>
        </row>
        <row r="150">
          <cell r="A150" t="str">
            <v>8488</v>
          </cell>
          <cell r="B150" t="str">
            <v>A218</v>
          </cell>
        </row>
        <row r="151">
          <cell r="A151" t="str">
            <v>8489</v>
          </cell>
          <cell r="B151" t="str">
            <v>A219</v>
          </cell>
        </row>
        <row r="152">
          <cell r="A152">
            <v>8490</v>
          </cell>
          <cell r="B152" t="str">
            <v>D210</v>
          </cell>
        </row>
        <row r="153">
          <cell r="A153">
            <v>8491</v>
          </cell>
          <cell r="B153" t="str">
            <v>D211</v>
          </cell>
        </row>
        <row r="154">
          <cell r="A154">
            <v>8492</v>
          </cell>
          <cell r="B154" t="str">
            <v>D212</v>
          </cell>
        </row>
        <row r="155">
          <cell r="A155">
            <v>8493</v>
          </cell>
          <cell r="B155" t="str">
            <v>D213</v>
          </cell>
        </row>
        <row r="156">
          <cell r="A156">
            <v>8494</v>
          </cell>
          <cell r="B156" t="str">
            <v>D214</v>
          </cell>
        </row>
        <row r="157">
          <cell r="A157">
            <v>8495</v>
          </cell>
          <cell r="B157" t="str">
            <v>D215</v>
          </cell>
        </row>
        <row r="158">
          <cell r="A158">
            <v>8496</v>
          </cell>
          <cell r="B158" t="str">
            <v>D216</v>
          </cell>
        </row>
        <row r="159">
          <cell r="A159">
            <v>8497</v>
          </cell>
          <cell r="B159" t="str">
            <v>D217</v>
          </cell>
        </row>
        <row r="160">
          <cell r="A160">
            <v>8498</v>
          </cell>
          <cell r="B160" t="str">
            <v>D218</v>
          </cell>
        </row>
        <row r="161">
          <cell r="A161">
            <v>8499</v>
          </cell>
          <cell r="B161" t="str">
            <v>D219</v>
          </cell>
        </row>
        <row r="162">
          <cell r="A162" t="str">
            <v>IINM</v>
          </cell>
          <cell r="B162" t="str">
            <v>IINM</v>
          </cell>
        </row>
        <row r="163">
          <cell r="A163" t="str">
            <v>TERR</v>
          </cell>
          <cell r="B163" t="str">
            <v>TERR</v>
          </cell>
        </row>
        <row r="164">
          <cell r="A164">
            <v>2200</v>
          </cell>
          <cell r="B164">
            <v>2200</v>
          </cell>
        </row>
        <row r="165">
          <cell r="A165">
            <v>2920</v>
          </cell>
          <cell r="B165">
            <v>2920</v>
          </cell>
        </row>
        <row r="166">
          <cell r="A166" t="str">
            <v>CONT</v>
          </cell>
          <cell r="B166" t="str">
            <v>CONT</v>
          </cell>
        </row>
        <row r="167">
          <cell r="A167">
            <v>2210</v>
          </cell>
          <cell r="B167">
            <v>2210</v>
          </cell>
        </row>
        <row r="168">
          <cell r="A168">
            <v>2820</v>
          </cell>
          <cell r="B168">
            <v>2820</v>
          </cell>
        </row>
        <row r="169">
          <cell r="A169">
            <v>2921</v>
          </cell>
          <cell r="B169">
            <v>2921</v>
          </cell>
        </row>
        <row r="170">
          <cell r="A170" t="str">
            <v>IEGA</v>
          </cell>
          <cell r="B170" t="str">
            <v>IEGA</v>
          </cell>
        </row>
        <row r="171">
          <cell r="A171" t="str">
            <v>AEGA</v>
          </cell>
          <cell r="B171" t="str">
            <v>AEGA</v>
          </cell>
        </row>
        <row r="172">
          <cell r="A172">
            <v>2403</v>
          </cell>
          <cell r="B172">
            <v>2403</v>
          </cell>
        </row>
        <row r="173">
          <cell r="A173" t="str">
            <v>240C</v>
          </cell>
          <cell r="B173" t="str">
            <v>240C</v>
          </cell>
        </row>
        <row r="174">
          <cell r="A174">
            <v>2404</v>
          </cell>
          <cell r="B174">
            <v>2404</v>
          </cell>
        </row>
        <row r="175">
          <cell r="A175" t="str">
            <v>241C</v>
          </cell>
          <cell r="B175" t="str">
            <v>241C</v>
          </cell>
        </row>
        <row r="176">
          <cell r="A176">
            <v>2493</v>
          </cell>
          <cell r="B176">
            <v>2493</v>
          </cell>
        </row>
        <row r="177">
          <cell r="A177" t="str">
            <v>243C</v>
          </cell>
          <cell r="B177" t="str">
            <v>243C</v>
          </cell>
        </row>
        <row r="178">
          <cell r="A178">
            <v>2494</v>
          </cell>
          <cell r="B178">
            <v>2494</v>
          </cell>
        </row>
        <row r="179">
          <cell r="A179" t="str">
            <v>244C</v>
          </cell>
          <cell r="B179" t="str">
            <v>244C</v>
          </cell>
        </row>
        <row r="180">
          <cell r="A180">
            <v>2933</v>
          </cell>
          <cell r="B180">
            <v>2933</v>
          </cell>
        </row>
        <row r="181">
          <cell r="A181">
            <v>0</v>
          </cell>
          <cell r="B181" t="str">
            <v>293C</v>
          </cell>
        </row>
        <row r="182">
          <cell r="A182">
            <v>2934</v>
          </cell>
          <cell r="B182">
            <v>2934</v>
          </cell>
        </row>
        <row r="183">
          <cell r="A183">
            <v>0</v>
          </cell>
          <cell r="B183" t="str">
            <v>294C</v>
          </cell>
        </row>
        <row r="184">
          <cell r="A184" t="str">
            <v>CEGA</v>
          </cell>
          <cell r="B184" t="str">
            <v>CEGA</v>
          </cell>
        </row>
        <row r="185">
          <cell r="A185" t="str">
            <v>CEG1</v>
          </cell>
          <cell r="B185" t="str">
            <v>CEG1</v>
          </cell>
        </row>
        <row r="186">
          <cell r="A186">
            <v>2423</v>
          </cell>
          <cell r="B186">
            <v>2423</v>
          </cell>
        </row>
        <row r="187">
          <cell r="A187">
            <v>2433</v>
          </cell>
          <cell r="B187">
            <v>2433</v>
          </cell>
        </row>
        <row r="188">
          <cell r="A188">
            <v>2953</v>
          </cell>
          <cell r="B188">
            <v>2953</v>
          </cell>
        </row>
        <row r="189">
          <cell r="A189">
            <v>0</v>
          </cell>
          <cell r="B189" t="str">
            <v>295C</v>
          </cell>
        </row>
        <row r="190">
          <cell r="A190" t="str">
            <v>CEG2</v>
          </cell>
          <cell r="B190" t="str">
            <v>CEG2</v>
          </cell>
        </row>
        <row r="191">
          <cell r="A191">
            <v>2424</v>
          </cell>
          <cell r="B191">
            <v>2424</v>
          </cell>
        </row>
        <row r="192">
          <cell r="A192">
            <v>2434</v>
          </cell>
          <cell r="B192">
            <v>2434</v>
          </cell>
        </row>
        <row r="193">
          <cell r="A193">
            <v>2954</v>
          </cell>
          <cell r="B193">
            <v>2954</v>
          </cell>
        </row>
        <row r="194">
          <cell r="A194">
            <v>0</v>
          </cell>
          <cell r="B194" t="str">
            <v>296C</v>
          </cell>
        </row>
        <row r="195">
          <cell r="A195" t="str">
            <v>VRDE</v>
          </cell>
          <cell r="B195" t="str">
            <v>VRDE</v>
          </cell>
        </row>
        <row r="196">
          <cell r="A196">
            <v>2413</v>
          </cell>
          <cell r="B196">
            <v>2413</v>
          </cell>
        </row>
        <row r="197">
          <cell r="A197">
            <v>2414</v>
          </cell>
          <cell r="B197">
            <v>2414</v>
          </cell>
        </row>
        <row r="198">
          <cell r="A198">
            <v>2943</v>
          </cell>
          <cell r="B198">
            <v>2943</v>
          </cell>
        </row>
        <row r="199">
          <cell r="A199">
            <v>0</v>
          </cell>
          <cell r="B199" t="str">
            <v>297C</v>
          </cell>
        </row>
        <row r="200">
          <cell r="A200">
            <v>2944</v>
          </cell>
          <cell r="B200">
            <v>2944</v>
          </cell>
        </row>
        <row r="201">
          <cell r="A201">
            <v>0</v>
          </cell>
          <cell r="B201" t="str">
            <v>298C</v>
          </cell>
        </row>
        <row r="202">
          <cell r="A202" t="str">
            <v>DRVG</v>
          </cell>
          <cell r="B202" t="str">
            <v>DRVG</v>
          </cell>
        </row>
        <row r="203">
          <cell r="A203">
            <v>0</v>
          </cell>
          <cell r="B203">
            <v>2559</v>
          </cell>
        </row>
        <row r="204">
          <cell r="A204" t="str">
            <v>OILP</v>
          </cell>
          <cell r="B204" t="str">
            <v>OILP</v>
          </cell>
        </row>
        <row r="205">
          <cell r="A205">
            <v>0</v>
          </cell>
          <cell r="B205">
            <v>2419</v>
          </cell>
        </row>
        <row r="206">
          <cell r="A206" t="str">
            <v>IFLP</v>
          </cell>
          <cell r="B206" t="str">
            <v>IFLP</v>
          </cell>
        </row>
        <row r="207">
          <cell r="A207" t="str">
            <v>APLP</v>
          </cell>
          <cell r="B207" t="str">
            <v>APLP</v>
          </cell>
        </row>
        <row r="208">
          <cell r="A208">
            <v>2405</v>
          </cell>
          <cell r="B208">
            <v>2405</v>
          </cell>
        </row>
        <row r="209">
          <cell r="A209">
            <v>2495</v>
          </cell>
          <cell r="B209">
            <v>2495</v>
          </cell>
        </row>
        <row r="210">
          <cell r="A210">
            <v>2500</v>
          </cell>
          <cell r="B210">
            <v>2500</v>
          </cell>
        </row>
        <row r="211">
          <cell r="A211">
            <v>2590</v>
          </cell>
          <cell r="B211">
            <v>2590</v>
          </cell>
        </row>
        <row r="212">
          <cell r="A212">
            <v>2960</v>
          </cell>
          <cell r="B212">
            <v>2960</v>
          </cell>
        </row>
        <row r="213">
          <cell r="A213" t="str">
            <v>CELP</v>
          </cell>
          <cell r="B213" t="str">
            <v>CELP</v>
          </cell>
        </row>
        <row r="214">
          <cell r="A214">
            <v>2425</v>
          </cell>
          <cell r="B214">
            <v>2425</v>
          </cell>
        </row>
        <row r="215">
          <cell r="A215">
            <v>2520</v>
          </cell>
          <cell r="B215">
            <v>2520</v>
          </cell>
        </row>
        <row r="216">
          <cell r="A216">
            <v>2526</v>
          </cell>
          <cell r="B216">
            <v>2526</v>
          </cell>
        </row>
        <row r="217">
          <cell r="A217">
            <v>2529</v>
          </cell>
          <cell r="B217">
            <v>2529</v>
          </cell>
        </row>
        <row r="218">
          <cell r="A218">
            <v>2530</v>
          </cell>
          <cell r="B218">
            <v>2530</v>
          </cell>
        </row>
        <row r="219">
          <cell r="A219">
            <v>2540</v>
          </cell>
          <cell r="B219">
            <v>2540</v>
          </cell>
        </row>
        <row r="220">
          <cell r="A220">
            <v>2560</v>
          </cell>
          <cell r="B220">
            <v>2560</v>
          </cell>
        </row>
        <row r="221">
          <cell r="A221">
            <v>2955</v>
          </cell>
          <cell r="B221">
            <v>2955</v>
          </cell>
        </row>
        <row r="222">
          <cell r="A222">
            <v>2980</v>
          </cell>
          <cell r="B222">
            <v>2980</v>
          </cell>
        </row>
        <row r="223">
          <cell r="A223" t="str">
            <v>VRDD</v>
          </cell>
          <cell r="B223" t="str">
            <v>VRDD</v>
          </cell>
        </row>
        <row r="224">
          <cell r="A224">
            <v>2415</v>
          </cell>
          <cell r="B224">
            <v>2415</v>
          </cell>
        </row>
        <row r="225">
          <cell r="A225">
            <v>2510</v>
          </cell>
          <cell r="B225">
            <v>2510</v>
          </cell>
        </row>
        <row r="226">
          <cell r="A226">
            <v>2945</v>
          </cell>
          <cell r="B226">
            <v>2945</v>
          </cell>
        </row>
        <row r="227">
          <cell r="A227">
            <v>2970</v>
          </cell>
          <cell r="B227">
            <v>2970</v>
          </cell>
        </row>
        <row r="228">
          <cell r="A228" t="str">
            <v>DVLP</v>
          </cell>
          <cell r="B228" t="str">
            <v>DVLP</v>
          </cell>
        </row>
        <row r="229">
          <cell r="A229">
            <v>2550</v>
          </cell>
          <cell r="B229">
            <v>2550</v>
          </cell>
        </row>
        <row r="230">
          <cell r="A230">
            <v>2553</v>
          </cell>
          <cell r="B230">
            <v>2553</v>
          </cell>
        </row>
        <row r="231">
          <cell r="A231" t="str">
            <v>IMLP</v>
          </cell>
          <cell r="B231" t="str">
            <v>IMLP</v>
          </cell>
        </row>
        <row r="232">
          <cell r="A232">
            <v>2580</v>
          </cell>
          <cell r="B232">
            <v>2580</v>
          </cell>
        </row>
        <row r="233">
          <cell r="A233" t="str">
            <v>OIFL</v>
          </cell>
          <cell r="B233" t="str">
            <v>OIFL</v>
          </cell>
        </row>
        <row r="234">
          <cell r="A234">
            <v>2570</v>
          </cell>
          <cell r="B234">
            <v>2570</v>
          </cell>
        </row>
        <row r="235">
          <cell r="A235">
            <v>2600</v>
          </cell>
          <cell r="B235">
            <v>2600</v>
          </cell>
        </row>
        <row r="236">
          <cell r="A236">
            <v>2650</v>
          </cell>
          <cell r="B236">
            <v>2650</v>
          </cell>
        </row>
        <row r="237">
          <cell r="A237" t="str">
            <v>AIFA</v>
          </cell>
          <cell r="B237" t="str">
            <v>AIFA</v>
          </cell>
        </row>
        <row r="238">
          <cell r="A238">
            <v>8500</v>
          </cell>
          <cell r="B238" t="str">
            <v>PE10</v>
          </cell>
        </row>
        <row r="239">
          <cell r="A239">
            <v>0</v>
          </cell>
          <cell r="B239" t="str">
            <v>PE15</v>
          </cell>
        </row>
        <row r="240">
          <cell r="A240">
            <v>8590</v>
          </cell>
          <cell r="B240" t="str">
            <v>Eliminar</v>
          </cell>
        </row>
        <row r="241">
          <cell r="A241">
            <v>8110</v>
          </cell>
          <cell r="B241" t="str">
            <v>FC30</v>
          </cell>
        </row>
        <row r="242">
          <cell r="A242">
            <v>0</v>
          </cell>
          <cell r="B242" t="str">
            <v>FC45</v>
          </cell>
        </row>
        <row r="243">
          <cell r="A243">
            <v>9802</v>
          </cell>
          <cell r="B243" t="str">
            <v>FC39</v>
          </cell>
        </row>
        <row r="244">
          <cell r="A244">
            <v>0</v>
          </cell>
          <cell r="B244" t="str">
            <v>FC49</v>
          </cell>
        </row>
        <row r="245">
          <cell r="A245" t="str">
            <v>AIDI</v>
          </cell>
          <cell r="B245" t="str">
            <v>AIDI</v>
          </cell>
        </row>
        <row r="246">
          <cell r="A246">
            <v>4740</v>
          </cell>
          <cell r="B246">
            <v>4740</v>
          </cell>
        </row>
        <row r="247">
          <cell r="A247">
            <v>4742</v>
          </cell>
          <cell r="B247">
            <v>4742</v>
          </cell>
        </row>
        <row r="248">
          <cell r="A248">
            <v>4745</v>
          </cell>
          <cell r="B248">
            <v>4745</v>
          </cell>
        </row>
        <row r="249">
          <cell r="A249" t="str">
            <v>OANC</v>
          </cell>
          <cell r="B249" t="str">
            <v>OANC</v>
          </cell>
        </row>
        <row r="250">
          <cell r="A250">
            <v>2201</v>
          </cell>
          <cell r="B250">
            <v>2201</v>
          </cell>
        </row>
        <row r="251">
          <cell r="A251">
            <v>2291</v>
          </cell>
          <cell r="B251">
            <v>2291</v>
          </cell>
        </row>
        <row r="252">
          <cell r="A252" t="str">
            <v>DCNC</v>
          </cell>
          <cell r="B252" t="str">
            <v>DCNC</v>
          </cell>
        </row>
        <row r="253">
          <cell r="A253">
            <v>2525</v>
          </cell>
          <cell r="B253">
            <v>2525</v>
          </cell>
        </row>
        <row r="254">
          <cell r="A254">
            <v>2527</v>
          </cell>
          <cell r="B254">
            <v>2527</v>
          </cell>
        </row>
        <row r="255">
          <cell r="A255">
            <v>2528</v>
          </cell>
          <cell r="B255">
            <v>2528</v>
          </cell>
        </row>
        <row r="256">
          <cell r="A256" t="str">
            <v>ACCO</v>
          </cell>
          <cell r="B256" t="str">
            <v>ACCO</v>
          </cell>
        </row>
        <row r="257">
          <cell r="A257" t="str">
            <v>ANCV</v>
          </cell>
          <cell r="B257" t="str">
            <v>ANCV</v>
          </cell>
        </row>
        <row r="258">
          <cell r="A258">
            <v>0</v>
          </cell>
          <cell r="B258" t="str">
            <v>MV00</v>
          </cell>
        </row>
        <row r="259">
          <cell r="A259">
            <v>0</v>
          </cell>
          <cell r="B259" t="str">
            <v>MV01</v>
          </cell>
        </row>
        <row r="260">
          <cell r="A260">
            <v>0</v>
          </cell>
          <cell r="B260" t="str">
            <v>AI00</v>
          </cell>
        </row>
        <row r="261">
          <cell r="A261">
            <v>0</v>
          </cell>
          <cell r="B261" t="str">
            <v>AI01</v>
          </cell>
        </row>
        <row r="262">
          <cell r="A262">
            <v>5800</v>
          </cell>
          <cell r="B262" t="str">
            <v>Eliminar</v>
          </cell>
        </row>
        <row r="263">
          <cell r="A263">
            <v>5810</v>
          </cell>
          <cell r="B263" t="str">
            <v>Eliminar</v>
          </cell>
        </row>
        <row r="264">
          <cell r="A264">
            <v>5820</v>
          </cell>
          <cell r="B264" t="str">
            <v>Eliminar</v>
          </cell>
        </row>
        <row r="265">
          <cell r="A265">
            <v>5821</v>
          </cell>
          <cell r="B265" t="str">
            <v>Eliminar</v>
          </cell>
        </row>
        <row r="266">
          <cell r="A266">
            <v>5830</v>
          </cell>
          <cell r="B266" t="str">
            <v>Eliminar</v>
          </cell>
        </row>
        <row r="267">
          <cell r="A267">
            <v>5840</v>
          </cell>
          <cell r="B267" t="str">
            <v>Eliminar</v>
          </cell>
        </row>
        <row r="268">
          <cell r="A268">
            <v>5990</v>
          </cell>
          <cell r="B268" t="str">
            <v>Eliminar</v>
          </cell>
        </row>
        <row r="269">
          <cell r="A269">
            <v>5991</v>
          </cell>
          <cell r="B269" t="str">
            <v>Eliminar</v>
          </cell>
        </row>
        <row r="270">
          <cell r="A270">
            <v>5992</v>
          </cell>
          <cell r="B270" t="str">
            <v>Eliminar</v>
          </cell>
        </row>
        <row r="271">
          <cell r="A271">
            <v>5993</v>
          </cell>
          <cell r="B271" t="str">
            <v>Eliminar</v>
          </cell>
        </row>
        <row r="272">
          <cell r="A272">
            <v>5994</v>
          </cell>
          <cell r="B272" t="str">
            <v>Eliminar</v>
          </cell>
        </row>
        <row r="273">
          <cell r="A273" t="str">
            <v>EXIS</v>
          </cell>
          <cell r="B273" t="str">
            <v>EXIS</v>
          </cell>
        </row>
        <row r="274">
          <cell r="A274" t="str">
            <v>COMR</v>
          </cell>
          <cell r="B274" t="str">
            <v>COMR</v>
          </cell>
        </row>
        <row r="275">
          <cell r="A275">
            <v>3000</v>
          </cell>
          <cell r="B275">
            <v>3000</v>
          </cell>
        </row>
        <row r="276">
          <cell r="A276">
            <v>3900</v>
          </cell>
          <cell r="B276">
            <v>3900</v>
          </cell>
        </row>
        <row r="277">
          <cell r="A277" t="str">
            <v>MPOA</v>
          </cell>
          <cell r="B277" t="str">
            <v>MPOA</v>
          </cell>
        </row>
        <row r="278">
          <cell r="A278">
            <v>3100</v>
          </cell>
          <cell r="B278">
            <v>3100</v>
          </cell>
        </row>
        <row r="279">
          <cell r="A279">
            <v>3200</v>
          </cell>
          <cell r="B279">
            <v>3200</v>
          </cell>
        </row>
        <row r="280">
          <cell r="A280">
            <v>3210</v>
          </cell>
          <cell r="B280">
            <v>3210</v>
          </cell>
        </row>
        <row r="281">
          <cell r="A281">
            <v>3220</v>
          </cell>
          <cell r="B281">
            <v>3220</v>
          </cell>
        </row>
        <row r="282">
          <cell r="A282">
            <v>3250</v>
          </cell>
          <cell r="B282">
            <v>3250</v>
          </cell>
        </row>
        <row r="283">
          <cell r="A283">
            <v>3260</v>
          </cell>
          <cell r="B283">
            <v>3260</v>
          </cell>
        </row>
        <row r="284">
          <cell r="A284">
            <v>3270</v>
          </cell>
          <cell r="B284">
            <v>3270</v>
          </cell>
        </row>
        <row r="285">
          <cell r="A285">
            <v>3280</v>
          </cell>
          <cell r="B285">
            <v>3280</v>
          </cell>
        </row>
        <row r="286">
          <cell r="A286">
            <v>3350</v>
          </cell>
          <cell r="B286">
            <v>3350</v>
          </cell>
        </row>
        <row r="287">
          <cell r="A287">
            <v>3700</v>
          </cell>
          <cell r="B287">
            <v>3700</v>
          </cell>
        </row>
        <row r="288">
          <cell r="A288">
            <v>3710</v>
          </cell>
          <cell r="B288">
            <v>3710</v>
          </cell>
        </row>
        <row r="289">
          <cell r="A289">
            <v>3910</v>
          </cell>
          <cell r="B289">
            <v>3910</v>
          </cell>
        </row>
        <row r="290">
          <cell r="A290">
            <v>3920</v>
          </cell>
          <cell r="B290">
            <v>3920</v>
          </cell>
        </row>
        <row r="291">
          <cell r="A291" t="str">
            <v>PRCU</v>
          </cell>
          <cell r="B291" t="str">
            <v>PRCU</v>
          </cell>
        </row>
        <row r="292">
          <cell r="A292">
            <v>3300</v>
          </cell>
          <cell r="B292">
            <v>3300</v>
          </cell>
        </row>
        <row r="293">
          <cell r="A293">
            <v>3400</v>
          </cell>
          <cell r="B293">
            <v>3400</v>
          </cell>
        </row>
        <row r="294">
          <cell r="A294">
            <v>3930</v>
          </cell>
          <cell r="B294">
            <v>3930</v>
          </cell>
        </row>
        <row r="295">
          <cell r="A295">
            <v>3940</v>
          </cell>
          <cell r="B295">
            <v>3940</v>
          </cell>
        </row>
        <row r="296">
          <cell r="A296" t="str">
            <v>PRTE</v>
          </cell>
          <cell r="B296" t="str">
            <v>PRTE</v>
          </cell>
        </row>
        <row r="297">
          <cell r="A297">
            <v>3500</v>
          </cell>
          <cell r="B297">
            <v>3500</v>
          </cell>
        </row>
        <row r="298">
          <cell r="A298">
            <v>3950</v>
          </cell>
          <cell r="B298">
            <v>3950</v>
          </cell>
        </row>
        <row r="299">
          <cell r="A299" t="str">
            <v>SRMR</v>
          </cell>
          <cell r="B299" t="str">
            <v>SRMR</v>
          </cell>
        </row>
        <row r="300">
          <cell r="A300">
            <v>3600</v>
          </cell>
          <cell r="B300">
            <v>3600</v>
          </cell>
        </row>
        <row r="301">
          <cell r="A301">
            <v>3650</v>
          </cell>
          <cell r="B301">
            <v>3650</v>
          </cell>
        </row>
        <row r="302">
          <cell r="A302">
            <v>3680</v>
          </cell>
          <cell r="B302">
            <v>3680</v>
          </cell>
        </row>
        <row r="303">
          <cell r="A303">
            <v>3960</v>
          </cell>
          <cell r="B303">
            <v>3960</v>
          </cell>
        </row>
        <row r="304">
          <cell r="A304" t="str">
            <v>APSU</v>
          </cell>
          <cell r="B304" t="str">
            <v>APSU</v>
          </cell>
        </row>
        <row r="305">
          <cell r="A305">
            <v>4032</v>
          </cell>
          <cell r="B305">
            <v>4032</v>
          </cell>
        </row>
        <row r="306">
          <cell r="A306">
            <v>4041</v>
          </cell>
          <cell r="B306">
            <v>4041</v>
          </cell>
        </row>
        <row r="307">
          <cell r="A307">
            <v>4070</v>
          </cell>
          <cell r="B307">
            <v>4070</v>
          </cell>
        </row>
        <row r="308">
          <cell r="A308">
            <v>4170</v>
          </cell>
          <cell r="B308">
            <v>4170</v>
          </cell>
        </row>
        <row r="309">
          <cell r="A309" t="str">
            <v>DCOC</v>
          </cell>
          <cell r="B309" t="str">
            <v>DCOC</v>
          </cell>
        </row>
        <row r="310">
          <cell r="A310" t="str">
            <v>CLIE</v>
          </cell>
          <cell r="B310" t="str">
            <v>CLIE</v>
          </cell>
        </row>
        <row r="311">
          <cell r="A311">
            <v>4300</v>
          </cell>
          <cell r="B311">
            <v>4300</v>
          </cell>
        </row>
        <row r="312">
          <cell r="A312">
            <v>4304</v>
          </cell>
          <cell r="B312">
            <v>4304</v>
          </cell>
        </row>
        <row r="313">
          <cell r="A313">
            <v>4308</v>
          </cell>
          <cell r="B313">
            <v>4308</v>
          </cell>
        </row>
        <row r="314">
          <cell r="A314">
            <v>4309</v>
          </cell>
          <cell r="B314">
            <v>0</v>
          </cell>
        </row>
        <row r="315">
          <cell r="A315">
            <v>4310</v>
          </cell>
          <cell r="B315">
            <v>4310</v>
          </cell>
        </row>
        <row r="316">
          <cell r="A316">
            <v>4311</v>
          </cell>
          <cell r="B316">
            <v>4311</v>
          </cell>
        </row>
        <row r="317">
          <cell r="A317">
            <v>4312</v>
          </cell>
          <cell r="B317">
            <v>4312</v>
          </cell>
        </row>
        <row r="318">
          <cell r="A318">
            <v>4315</v>
          </cell>
          <cell r="B318">
            <v>4315</v>
          </cell>
        </row>
        <row r="319">
          <cell r="A319">
            <v>4320</v>
          </cell>
          <cell r="B319">
            <v>4320</v>
          </cell>
        </row>
        <row r="320">
          <cell r="A320">
            <v>4350</v>
          </cell>
          <cell r="B320">
            <v>4350</v>
          </cell>
        </row>
        <row r="321">
          <cell r="A321">
            <v>4360</v>
          </cell>
          <cell r="B321">
            <v>4360</v>
          </cell>
        </row>
        <row r="322">
          <cell r="A322">
            <v>4370</v>
          </cell>
          <cell r="B322">
            <v>4370</v>
          </cell>
        </row>
        <row r="323">
          <cell r="A323">
            <v>4900</v>
          </cell>
          <cell r="B323">
            <v>4900</v>
          </cell>
        </row>
        <row r="324">
          <cell r="A324">
            <v>4935</v>
          </cell>
          <cell r="B324">
            <v>4935</v>
          </cell>
        </row>
        <row r="325">
          <cell r="A325" t="str">
            <v>CLGA</v>
          </cell>
          <cell r="B325" t="str">
            <v>CLGA</v>
          </cell>
        </row>
        <row r="326">
          <cell r="A326">
            <v>4330</v>
          </cell>
          <cell r="B326">
            <v>4330</v>
          </cell>
        </row>
        <row r="327">
          <cell r="A327">
            <v>4331</v>
          </cell>
          <cell r="B327">
            <v>4331</v>
          </cell>
        </row>
        <row r="328">
          <cell r="A328">
            <v>4332</v>
          </cell>
          <cell r="B328">
            <v>4332</v>
          </cell>
        </row>
        <row r="329">
          <cell r="A329">
            <v>4334</v>
          </cell>
          <cell r="B329">
            <v>4334</v>
          </cell>
        </row>
        <row r="330">
          <cell r="A330">
            <v>4336</v>
          </cell>
          <cell r="B330">
            <v>4336</v>
          </cell>
        </row>
        <row r="331">
          <cell r="A331">
            <v>4337</v>
          </cell>
          <cell r="B331">
            <v>4337</v>
          </cell>
        </row>
        <row r="332">
          <cell r="A332">
            <v>4338</v>
          </cell>
          <cell r="B332">
            <v>0</v>
          </cell>
        </row>
        <row r="333">
          <cell r="A333">
            <v>4339</v>
          </cell>
          <cell r="B333">
            <v>0</v>
          </cell>
        </row>
        <row r="334">
          <cell r="A334">
            <v>4340</v>
          </cell>
          <cell r="B334">
            <v>4340</v>
          </cell>
        </row>
        <row r="335">
          <cell r="A335">
            <v>4342</v>
          </cell>
          <cell r="B335">
            <v>4342</v>
          </cell>
        </row>
        <row r="336">
          <cell r="A336">
            <v>4348</v>
          </cell>
          <cell r="B336">
            <v>4348</v>
          </cell>
        </row>
        <row r="337">
          <cell r="A337">
            <v>4933</v>
          </cell>
          <cell r="B337">
            <v>4933</v>
          </cell>
        </row>
        <row r="338">
          <cell r="A338">
            <v>4934</v>
          </cell>
          <cell r="B338">
            <v>4934</v>
          </cell>
        </row>
        <row r="339">
          <cell r="A339" t="str">
            <v>OEPC</v>
          </cell>
          <cell r="B339" t="str">
            <v>OEPC</v>
          </cell>
        </row>
        <row r="340">
          <cell r="A340">
            <v>4305</v>
          </cell>
          <cell r="B340">
            <v>4305</v>
          </cell>
        </row>
        <row r="341">
          <cell r="A341">
            <v>0</v>
          </cell>
          <cell r="B341">
            <v>4309</v>
          </cell>
        </row>
        <row r="342">
          <cell r="A342">
            <v>0</v>
          </cell>
          <cell r="B342">
            <v>4338</v>
          </cell>
        </row>
        <row r="343">
          <cell r="A343">
            <v>4339</v>
          </cell>
          <cell r="B343">
            <v>4339</v>
          </cell>
        </row>
        <row r="344">
          <cell r="A344" t="str">
            <v>DEVA</v>
          </cell>
          <cell r="B344" t="str">
            <v>DEVA</v>
          </cell>
        </row>
        <row r="345">
          <cell r="A345">
            <v>4123</v>
          </cell>
          <cell r="B345">
            <v>4123</v>
          </cell>
        </row>
        <row r="346">
          <cell r="A346">
            <v>4131</v>
          </cell>
          <cell r="B346">
            <v>4131</v>
          </cell>
        </row>
        <row r="347">
          <cell r="A347">
            <v>4160</v>
          </cell>
          <cell r="B347">
            <v>4160</v>
          </cell>
        </row>
        <row r="348">
          <cell r="A348">
            <v>4181</v>
          </cell>
          <cell r="B348">
            <v>4181</v>
          </cell>
        </row>
        <row r="349">
          <cell r="A349">
            <v>4400</v>
          </cell>
          <cell r="B349">
            <v>4400</v>
          </cell>
        </row>
        <row r="350">
          <cell r="A350">
            <v>4404</v>
          </cell>
          <cell r="B350">
            <v>4404</v>
          </cell>
        </row>
        <row r="351">
          <cell r="A351">
            <v>4408</v>
          </cell>
          <cell r="B351">
            <v>4408</v>
          </cell>
        </row>
        <row r="352">
          <cell r="A352">
            <v>4409</v>
          </cell>
          <cell r="B352">
            <v>4409</v>
          </cell>
        </row>
        <row r="353">
          <cell r="A353">
            <v>4410</v>
          </cell>
          <cell r="B353">
            <v>4410</v>
          </cell>
        </row>
        <row r="354">
          <cell r="A354">
            <v>4411</v>
          </cell>
          <cell r="B354">
            <v>4411</v>
          </cell>
        </row>
        <row r="355">
          <cell r="A355">
            <v>4412</v>
          </cell>
          <cell r="B355">
            <v>4412</v>
          </cell>
        </row>
        <row r="356">
          <cell r="A356">
            <v>4415</v>
          </cell>
          <cell r="B356">
            <v>4415</v>
          </cell>
        </row>
        <row r="357">
          <cell r="A357">
            <v>4460</v>
          </cell>
          <cell r="B357">
            <v>4460</v>
          </cell>
        </row>
        <row r="358">
          <cell r="A358">
            <v>4490</v>
          </cell>
          <cell r="B358">
            <v>4490</v>
          </cell>
        </row>
        <row r="359">
          <cell r="A359">
            <v>4950</v>
          </cell>
          <cell r="B359">
            <v>4950</v>
          </cell>
        </row>
        <row r="360">
          <cell r="A360">
            <v>5500</v>
          </cell>
          <cell r="B360">
            <v>5500</v>
          </cell>
        </row>
        <row r="361">
          <cell r="A361">
            <v>5531</v>
          </cell>
          <cell r="B361">
            <v>5531</v>
          </cell>
        </row>
        <row r="362">
          <cell r="A362">
            <v>5533</v>
          </cell>
          <cell r="B362">
            <v>5533</v>
          </cell>
        </row>
        <row r="363">
          <cell r="A363">
            <v>5536</v>
          </cell>
          <cell r="B363">
            <v>5536</v>
          </cell>
        </row>
        <row r="364">
          <cell r="A364">
            <v>5540</v>
          </cell>
          <cell r="B364">
            <v>5540</v>
          </cell>
        </row>
        <row r="365">
          <cell r="A365" t="str">
            <v>DUGA</v>
          </cell>
          <cell r="B365" t="str">
            <v>DUGA</v>
          </cell>
        </row>
        <row r="366">
          <cell r="A366">
            <v>4420</v>
          </cell>
          <cell r="B366">
            <v>4420</v>
          </cell>
        </row>
        <row r="367">
          <cell r="A367">
            <v>4421</v>
          </cell>
          <cell r="B367">
            <v>4421</v>
          </cell>
        </row>
        <row r="368">
          <cell r="A368">
            <v>4422</v>
          </cell>
          <cell r="B368">
            <v>4422</v>
          </cell>
        </row>
        <row r="369">
          <cell r="A369">
            <v>4428</v>
          </cell>
          <cell r="B369">
            <v>4428</v>
          </cell>
        </row>
        <row r="370">
          <cell r="A370">
            <v>4429</v>
          </cell>
          <cell r="B370">
            <v>4429</v>
          </cell>
        </row>
        <row r="371">
          <cell r="A371">
            <v>4430</v>
          </cell>
          <cell r="B371">
            <v>4430</v>
          </cell>
        </row>
        <row r="372">
          <cell r="A372">
            <v>5523</v>
          </cell>
          <cell r="B372">
            <v>5523</v>
          </cell>
        </row>
        <row r="373">
          <cell r="A373">
            <v>5524</v>
          </cell>
          <cell r="B373">
            <v>5524</v>
          </cell>
        </row>
        <row r="374">
          <cell r="A374" t="str">
            <v>PERS</v>
          </cell>
          <cell r="B374" t="str">
            <v>PERS</v>
          </cell>
        </row>
        <row r="375">
          <cell r="A375">
            <v>4600</v>
          </cell>
          <cell r="B375">
            <v>4600</v>
          </cell>
        </row>
        <row r="376">
          <cell r="A376">
            <v>4640</v>
          </cell>
          <cell r="B376">
            <v>4640</v>
          </cell>
        </row>
        <row r="377">
          <cell r="A377">
            <v>4670</v>
          </cell>
          <cell r="B377">
            <v>4670</v>
          </cell>
        </row>
        <row r="378">
          <cell r="A378">
            <v>5440</v>
          </cell>
          <cell r="B378">
            <v>5440</v>
          </cell>
        </row>
        <row r="379">
          <cell r="A379" t="str">
            <v>AICO</v>
          </cell>
          <cell r="B379" t="str">
            <v>AICO</v>
          </cell>
        </row>
        <row r="380">
          <cell r="A380">
            <v>4709</v>
          </cell>
          <cell r="B380">
            <v>4709</v>
          </cell>
        </row>
        <row r="381">
          <cell r="A381" t="str">
            <v>OCAP</v>
          </cell>
          <cell r="B381" t="str">
            <v>OCAP</v>
          </cell>
        </row>
        <row r="382">
          <cell r="A382">
            <v>4700</v>
          </cell>
          <cell r="B382">
            <v>4700</v>
          </cell>
        </row>
        <row r="383">
          <cell r="A383">
            <v>4708</v>
          </cell>
          <cell r="B383">
            <v>4708</v>
          </cell>
        </row>
        <row r="384">
          <cell r="A384">
            <v>4710</v>
          </cell>
          <cell r="B384">
            <v>4710</v>
          </cell>
        </row>
        <row r="385">
          <cell r="A385">
            <v>4720</v>
          </cell>
          <cell r="B385">
            <v>4720</v>
          </cell>
        </row>
        <row r="386">
          <cell r="A386">
            <v>4730</v>
          </cell>
          <cell r="B386">
            <v>4730</v>
          </cell>
        </row>
        <row r="387">
          <cell r="A387" t="str">
            <v>ACDE</v>
          </cell>
          <cell r="B387" t="str">
            <v>ACDE</v>
          </cell>
        </row>
        <row r="388">
          <cell r="A388">
            <v>5580</v>
          </cell>
          <cell r="B388">
            <v>5580</v>
          </cell>
        </row>
        <row r="389">
          <cell r="A389">
            <v>5585</v>
          </cell>
          <cell r="B389">
            <v>5585</v>
          </cell>
        </row>
        <row r="390">
          <cell r="A390" t="str">
            <v>ACDG</v>
          </cell>
          <cell r="B390" t="str">
            <v>ACDG</v>
          </cell>
        </row>
        <row r="391">
          <cell r="A391">
            <v>5425</v>
          </cell>
          <cell r="B391">
            <v>5425</v>
          </cell>
        </row>
        <row r="392">
          <cell r="A392" t="str">
            <v>IGAC</v>
          </cell>
          <cell r="B392" t="str">
            <v>IGAC</v>
          </cell>
        </row>
        <row r="393">
          <cell r="A393" t="str">
            <v>APGA</v>
          </cell>
          <cell r="B393" t="str">
            <v>APGA</v>
          </cell>
        </row>
        <row r="394">
          <cell r="A394">
            <v>5303</v>
          </cell>
          <cell r="B394">
            <v>5303</v>
          </cell>
        </row>
        <row r="395">
          <cell r="A395" t="str">
            <v>530C</v>
          </cell>
          <cell r="B395" t="str">
            <v>530C</v>
          </cell>
        </row>
        <row r="396">
          <cell r="A396">
            <v>5304</v>
          </cell>
          <cell r="B396">
            <v>5304</v>
          </cell>
        </row>
        <row r="397">
          <cell r="A397" t="str">
            <v>531C</v>
          </cell>
          <cell r="B397" t="str">
            <v>531C</v>
          </cell>
        </row>
        <row r="398">
          <cell r="A398">
            <v>5393</v>
          </cell>
          <cell r="B398">
            <v>5393</v>
          </cell>
        </row>
        <row r="399">
          <cell r="A399" t="str">
            <v>533C</v>
          </cell>
          <cell r="B399" t="str">
            <v>533C</v>
          </cell>
        </row>
        <row r="400">
          <cell r="A400">
            <v>5394</v>
          </cell>
          <cell r="B400">
            <v>5394</v>
          </cell>
        </row>
        <row r="401">
          <cell r="A401" t="str">
            <v>534C</v>
          </cell>
          <cell r="B401" t="str">
            <v>534C</v>
          </cell>
        </row>
        <row r="402">
          <cell r="A402">
            <v>5933</v>
          </cell>
          <cell r="B402">
            <v>5933</v>
          </cell>
        </row>
        <row r="403">
          <cell r="A403">
            <v>0</v>
          </cell>
          <cell r="B403" t="str">
            <v>593C</v>
          </cell>
        </row>
        <row r="404">
          <cell r="A404">
            <v>5934</v>
          </cell>
          <cell r="B404">
            <v>5934</v>
          </cell>
        </row>
        <row r="405">
          <cell r="A405">
            <v>0</v>
          </cell>
          <cell r="B405" t="str">
            <v>594C</v>
          </cell>
        </row>
        <row r="406">
          <cell r="A406" t="str">
            <v>CRGA</v>
          </cell>
          <cell r="B406" t="str">
            <v>CRGA</v>
          </cell>
        </row>
        <row r="407">
          <cell r="A407">
            <v>5323</v>
          </cell>
          <cell r="B407">
            <v>5323</v>
          </cell>
        </row>
        <row r="408">
          <cell r="A408">
            <v>5324</v>
          </cell>
          <cell r="B408">
            <v>5324</v>
          </cell>
        </row>
        <row r="409">
          <cell r="A409">
            <v>5343</v>
          </cell>
          <cell r="B409">
            <v>5343</v>
          </cell>
        </row>
        <row r="410">
          <cell r="A410">
            <v>5344</v>
          </cell>
          <cell r="B410">
            <v>5344</v>
          </cell>
        </row>
        <row r="411">
          <cell r="A411">
            <v>5953</v>
          </cell>
          <cell r="B411">
            <v>5953</v>
          </cell>
        </row>
        <row r="412">
          <cell r="A412">
            <v>0</v>
          </cell>
          <cell r="B412" t="str">
            <v>595C</v>
          </cell>
        </row>
        <row r="413">
          <cell r="A413">
            <v>5954</v>
          </cell>
          <cell r="B413">
            <v>5954</v>
          </cell>
        </row>
        <row r="414">
          <cell r="A414">
            <v>0</v>
          </cell>
          <cell r="B414" t="str">
            <v>596C</v>
          </cell>
        </row>
        <row r="415">
          <cell r="A415" t="str">
            <v>VRDC</v>
          </cell>
          <cell r="B415" t="str">
            <v>VRDC</v>
          </cell>
        </row>
        <row r="416">
          <cell r="A416">
            <v>5313</v>
          </cell>
          <cell r="B416">
            <v>5313</v>
          </cell>
        </row>
        <row r="417">
          <cell r="A417">
            <v>5314</v>
          </cell>
          <cell r="B417">
            <v>5314</v>
          </cell>
        </row>
        <row r="418">
          <cell r="A418">
            <v>5333</v>
          </cell>
          <cell r="B418">
            <v>5333</v>
          </cell>
        </row>
        <row r="419">
          <cell r="A419">
            <v>5334</v>
          </cell>
          <cell r="B419">
            <v>5334</v>
          </cell>
        </row>
        <row r="420">
          <cell r="A420">
            <v>5943</v>
          </cell>
          <cell r="B420">
            <v>5943</v>
          </cell>
        </row>
        <row r="421">
          <cell r="A421">
            <v>0</v>
          </cell>
          <cell r="B421" t="str">
            <v>597C</v>
          </cell>
        </row>
        <row r="422">
          <cell r="A422">
            <v>5944</v>
          </cell>
          <cell r="B422">
            <v>5944</v>
          </cell>
        </row>
        <row r="423">
          <cell r="A423">
            <v>0</v>
          </cell>
          <cell r="B423" t="str">
            <v>598C</v>
          </cell>
        </row>
        <row r="424">
          <cell r="A424" t="str">
            <v>DVCP</v>
          </cell>
          <cell r="B424" t="str">
            <v>DVCP</v>
          </cell>
        </row>
        <row r="425">
          <cell r="A425">
            <v>0</v>
          </cell>
          <cell r="B425">
            <v>5599</v>
          </cell>
        </row>
        <row r="426">
          <cell r="A426" t="str">
            <v>OICP</v>
          </cell>
          <cell r="B426" t="str">
            <v>OICP</v>
          </cell>
        </row>
        <row r="427">
          <cell r="A427">
            <v>5353</v>
          </cell>
          <cell r="B427">
            <v>5353</v>
          </cell>
        </row>
        <row r="428">
          <cell r="A428">
            <v>5354</v>
          </cell>
          <cell r="B428">
            <v>5354</v>
          </cell>
        </row>
        <row r="429">
          <cell r="A429" t="str">
            <v>IFCP</v>
          </cell>
          <cell r="B429" t="str">
            <v>IFCP</v>
          </cell>
        </row>
        <row r="430">
          <cell r="A430" t="str">
            <v>APCP</v>
          </cell>
          <cell r="B430" t="str">
            <v>APCP</v>
          </cell>
        </row>
        <row r="431">
          <cell r="A431">
            <v>5305</v>
          </cell>
          <cell r="B431">
            <v>5305</v>
          </cell>
        </row>
        <row r="432">
          <cell r="A432">
            <v>5381</v>
          </cell>
          <cell r="B432">
            <v>5381</v>
          </cell>
        </row>
        <row r="433">
          <cell r="A433">
            <v>5400</v>
          </cell>
          <cell r="B433">
            <v>5400</v>
          </cell>
        </row>
        <row r="434">
          <cell r="A434">
            <v>5395</v>
          </cell>
          <cell r="B434">
            <v>5395</v>
          </cell>
        </row>
        <row r="435">
          <cell r="A435">
            <v>5490</v>
          </cell>
          <cell r="B435">
            <v>5490</v>
          </cell>
        </row>
        <row r="436">
          <cell r="A436">
            <v>5960</v>
          </cell>
          <cell r="B436">
            <v>5960</v>
          </cell>
        </row>
        <row r="437">
          <cell r="A437" t="str">
            <v>CECP</v>
          </cell>
          <cell r="B437" t="str">
            <v>CECP</v>
          </cell>
        </row>
        <row r="438">
          <cell r="A438">
            <v>5325</v>
          </cell>
          <cell r="B438">
            <v>5325</v>
          </cell>
        </row>
        <row r="439">
          <cell r="A439">
            <v>5345</v>
          </cell>
          <cell r="B439">
            <v>5345</v>
          </cell>
        </row>
        <row r="440">
          <cell r="A440">
            <v>5420</v>
          </cell>
          <cell r="B440">
            <v>5420</v>
          </cell>
        </row>
        <row r="441">
          <cell r="A441">
            <v>5430</v>
          </cell>
          <cell r="B441">
            <v>5430</v>
          </cell>
        </row>
        <row r="442">
          <cell r="A442">
            <v>5470</v>
          </cell>
          <cell r="B442">
            <v>5470</v>
          </cell>
        </row>
        <row r="443">
          <cell r="A443">
            <v>5955</v>
          </cell>
          <cell r="B443">
            <v>5955</v>
          </cell>
        </row>
        <row r="444">
          <cell r="A444">
            <v>5980</v>
          </cell>
          <cell r="B444">
            <v>5980</v>
          </cell>
        </row>
        <row r="445">
          <cell r="A445" t="str">
            <v>DUCP</v>
          </cell>
          <cell r="B445" t="str">
            <v>DUCP</v>
          </cell>
        </row>
        <row r="446">
          <cell r="A446">
            <v>5315</v>
          </cell>
          <cell r="B446">
            <v>5315</v>
          </cell>
        </row>
        <row r="447">
          <cell r="A447">
            <v>5335</v>
          </cell>
          <cell r="B447">
            <v>5335</v>
          </cell>
        </row>
        <row r="448">
          <cell r="A448">
            <v>5410</v>
          </cell>
          <cell r="B448">
            <v>5410</v>
          </cell>
        </row>
        <row r="449">
          <cell r="A449">
            <v>5460</v>
          </cell>
          <cell r="B449">
            <v>5460</v>
          </cell>
        </row>
        <row r="450">
          <cell r="A450">
            <v>5945</v>
          </cell>
          <cell r="B450">
            <v>5945</v>
          </cell>
        </row>
        <row r="451">
          <cell r="A451">
            <v>5970</v>
          </cell>
          <cell r="B451">
            <v>5970</v>
          </cell>
        </row>
        <row r="452">
          <cell r="A452" t="str">
            <v>DFCP</v>
          </cell>
          <cell r="B452" t="str">
            <v>DFCP</v>
          </cell>
        </row>
        <row r="453">
          <cell r="A453">
            <v>5590</v>
          </cell>
          <cell r="B453">
            <v>5590</v>
          </cell>
        </row>
        <row r="454">
          <cell r="A454">
            <v>5593</v>
          </cell>
          <cell r="B454">
            <v>5593</v>
          </cell>
        </row>
        <row r="455">
          <cell r="A455" t="str">
            <v>OIFC</v>
          </cell>
          <cell r="B455" t="str">
            <v>OIFC</v>
          </cell>
        </row>
        <row r="456">
          <cell r="A456">
            <v>5355</v>
          </cell>
          <cell r="B456">
            <v>5355</v>
          </cell>
        </row>
        <row r="457">
          <cell r="A457">
            <v>5450</v>
          </cell>
          <cell r="B457">
            <v>5450</v>
          </cell>
        </row>
        <row r="458">
          <cell r="A458">
            <v>5480</v>
          </cell>
          <cell r="B458">
            <v>5480</v>
          </cell>
        </row>
        <row r="459">
          <cell r="A459">
            <v>5510</v>
          </cell>
          <cell r="B459">
            <v>5510</v>
          </cell>
        </row>
        <row r="460">
          <cell r="A460">
            <v>5525</v>
          </cell>
          <cell r="B460">
            <v>5525</v>
          </cell>
        </row>
        <row r="461">
          <cell r="A461">
            <v>5650</v>
          </cell>
          <cell r="B461">
            <v>5650</v>
          </cell>
        </row>
        <row r="462">
          <cell r="A462">
            <v>5660</v>
          </cell>
          <cell r="B462">
            <v>5660</v>
          </cell>
        </row>
        <row r="463">
          <cell r="A463" t="str">
            <v>SOBR</v>
          </cell>
          <cell r="B463" t="str">
            <v>SOBR</v>
          </cell>
        </row>
        <row r="464">
          <cell r="A464" t="str">
            <v>5538</v>
          </cell>
          <cell r="B464" t="str">
            <v>5538</v>
          </cell>
        </row>
        <row r="465">
          <cell r="A465" t="str">
            <v>APER</v>
          </cell>
          <cell r="B465" t="str">
            <v>APER</v>
          </cell>
        </row>
        <row r="466">
          <cell r="A466">
            <v>4800</v>
          </cell>
          <cell r="B466">
            <v>4800</v>
          </cell>
        </row>
        <row r="467">
          <cell r="A467">
            <v>5670</v>
          </cell>
          <cell r="B467">
            <v>5670</v>
          </cell>
        </row>
        <row r="468">
          <cell r="A468" t="str">
            <v>EFAL</v>
          </cell>
          <cell r="B468" t="str">
            <v>EFAL</v>
          </cell>
        </row>
        <row r="469">
          <cell r="A469" t="str">
            <v>TESO</v>
          </cell>
          <cell r="B469" t="str">
            <v>TESO</v>
          </cell>
        </row>
        <row r="470">
          <cell r="A470">
            <v>5700</v>
          </cell>
          <cell r="B470">
            <v>5700</v>
          </cell>
        </row>
        <row r="471">
          <cell r="A471">
            <v>5710</v>
          </cell>
          <cell r="B471">
            <v>5710</v>
          </cell>
        </row>
        <row r="472">
          <cell r="A472">
            <v>5720</v>
          </cell>
          <cell r="B472">
            <v>5720</v>
          </cell>
        </row>
        <row r="473">
          <cell r="A473">
            <v>5730</v>
          </cell>
          <cell r="B473">
            <v>5730</v>
          </cell>
        </row>
        <row r="474">
          <cell r="A474">
            <v>5740</v>
          </cell>
          <cell r="B474">
            <v>5740</v>
          </cell>
        </row>
        <row r="475">
          <cell r="A475">
            <v>5750</v>
          </cell>
          <cell r="B475">
            <v>5750</v>
          </cell>
        </row>
        <row r="476">
          <cell r="A476" t="str">
            <v>ALEQ</v>
          </cell>
          <cell r="B476" t="str">
            <v>ALEQ</v>
          </cell>
        </row>
        <row r="477">
          <cell r="A477">
            <v>5760</v>
          </cell>
          <cell r="B477">
            <v>5760</v>
          </cell>
        </row>
        <row r="478">
          <cell r="A478" t="str">
            <v>ENPA</v>
          </cell>
          <cell r="B478" t="str">
            <v>ENPA</v>
          </cell>
        </row>
        <row r="479">
          <cell r="A479" t="str">
            <v>ENPO</v>
          </cell>
          <cell r="B479" t="str">
            <v>Eliminar</v>
          </cell>
        </row>
        <row r="480">
          <cell r="A480" t="str">
            <v>ATTT</v>
          </cell>
          <cell r="B480" t="str">
            <v>ATTT</v>
          </cell>
        </row>
        <row r="481">
          <cell r="A481">
            <v>0</v>
          </cell>
          <cell r="B481">
            <v>0</v>
          </cell>
        </row>
        <row r="482">
          <cell r="A482">
            <v>0</v>
          </cell>
          <cell r="B482">
            <v>0</v>
          </cell>
        </row>
        <row r="483">
          <cell r="A483" t="str">
            <v>PANE</v>
          </cell>
          <cell r="B483" t="str">
            <v>PANE</v>
          </cell>
        </row>
        <row r="484">
          <cell r="A484" t="str">
            <v>FFPP</v>
          </cell>
          <cell r="B484" t="str">
            <v>FFPP</v>
          </cell>
        </row>
        <row r="485">
          <cell r="A485" t="str">
            <v>CAPI</v>
          </cell>
          <cell r="B485" t="str">
            <v>CAPI</v>
          </cell>
        </row>
        <row r="486">
          <cell r="A486" t="str">
            <v>CAES</v>
          </cell>
          <cell r="B486" t="str">
            <v>CAES</v>
          </cell>
        </row>
        <row r="487">
          <cell r="A487">
            <v>1000</v>
          </cell>
          <cell r="B487">
            <v>1000</v>
          </cell>
        </row>
        <row r="488">
          <cell r="A488">
            <v>1010</v>
          </cell>
          <cell r="B488">
            <v>1010</v>
          </cell>
        </row>
        <row r="489">
          <cell r="A489">
            <v>1020</v>
          </cell>
          <cell r="B489">
            <v>1020</v>
          </cell>
        </row>
        <row r="490">
          <cell r="A490" t="str">
            <v>CANE</v>
          </cell>
          <cell r="B490" t="str">
            <v>CANE</v>
          </cell>
        </row>
        <row r="491">
          <cell r="A491">
            <v>1030</v>
          </cell>
          <cell r="B491">
            <v>1030</v>
          </cell>
        </row>
        <row r="492">
          <cell r="A492">
            <v>1031</v>
          </cell>
          <cell r="B492" t="str">
            <v>Eliminar</v>
          </cell>
        </row>
        <row r="493">
          <cell r="A493">
            <v>1032</v>
          </cell>
          <cell r="B493" t="str">
            <v>Eliminar</v>
          </cell>
        </row>
        <row r="494">
          <cell r="A494">
            <v>1040</v>
          </cell>
          <cell r="B494">
            <v>1040</v>
          </cell>
        </row>
        <row r="495">
          <cell r="A495" t="str">
            <v>PREM</v>
          </cell>
          <cell r="B495" t="str">
            <v>PREM</v>
          </cell>
        </row>
        <row r="496">
          <cell r="A496">
            <v>1100</v>
          </cell>
          <cell r="B496">
            <v>1100</v>
          </cell>
        </row>
        <row r="497">
          <cell r="A497" t="str">
            <v>RESE</v>
          </cell>
          <cell r="B497" t="str">
            <v>RESE</v>
          </cell>
        </row>
        <row r="498">
          <cell r="A498" t="str">
            <v>LEES</v>
          </cell>
          <cell r="B498" t="str">
            <v>LEES</v>
          </cell>
        </row>
        <row r="499">
          <cell r="A499">
            <v>1120</v>
          </cell>
          <cell r="B499">
            <v>1120</v>
          </cell>
        </row>
        <row r="500">
          <cell r="A500">
            <v>1141</v>
          </cell>
          <cell r="B500">
            <v>1141</v>
          </cell>
        </row>
        <row r="501">
          <cell r="A501" t="str">
            <v>OTRE</v>
          </cell>
          <cell r="B501" t="str">
            <v>OTRE</v>
          </cell>
        </row>
        <row r="502">
          <cell r="A502">
            <v>1130</v>
          </cell>
          <cell r="B502">
            <v>1130</v>
          </cell>
        </row>
        <row r="503">
          <cell r="A503">
            <v>1140</v>
          </cell>
          <cell r="B503">
            <v>1140</v>
          </cell>
        </row>
        <row r="504">
          <cell r="A504">
            <v>1142</v>
          </cell>
          <cell r="B504">
            <v>1142</v>
          </cell>
        </row>
        <row r="505">
          <cell r="A505">
            <v>1143</v>
          </cell>
          <cell r="B505">
            <v>1143</v>
          </cell>
        </row>
        <row r="506">
          <cell r="A506">
            <v>1144</v>
          </cell>
          <cell r="B506">
            <v>1144</v>
          </cell>
        </row>
        <row r="507">
          <cell r="A507">
            <v>1145</v>
          </cell>
          <cell r="B507">
            <v>1145</v>
          </cell>
        </row>
        <row r="508">
          <cell r="A508">
            <v>1150</v>
          </cell>
          <cell r="B508">
            <v>1150</v>
          </cell>
        </row>
        <row r="509">
          <cell r="A509" t="str">
            <v>F115</v>
          </cell>
          <cell r="B509" t="str">
            <v>Eliminar</v>
          </cell>
        </row>
        <row r="510">
          <cell r="A510">
            <v>1190</v>
          </cell>
          <cell r="B510">
            <v>1190</v>
          </cell>
        </row>
        <row r="511">
          <cell r="A511">
            <v>8010</v>
          </cell>
          <cell r="B511" t="str">
            <v>RD15</v>
          </cell>
        </row>
        <row r="512">
          <cell r="A512">
            <v>0</v>
          </cell>
          <cell r="B512" t="str">
            <v>RD12</v>
          </cell>
        </row>
        <row r="513">
          <cell r="A513">
            <v>8015</v>
          </cell>
          <cell r="B513" t="str">
            <v>Eliminar</v>
          </cell>
        </row>
        <row r="514">
          <cell r="A514" t="str">
            <v>RSCO</v>
          </cell>
          <cell r="B514" t="str">
            <v>RSCO</v>
          </cell>
        </row>
        <row r="515">
          <cell r="A515">
            <v>8020</v>
          </cell>
          <cell r="B515" t="str">
            <v>RC10</v>
          </cell>
        </row>
        <row r="516">
          <cell r="A516">
            <v>0</v>
          </cell>
          <cell r="B516" t="str">
            <v>RC15</v>
          </cell>
        </row>
        <row r="517">
          <cell r="A517">
            <v>8021</v>
          </cell>
          <cell r="B517" t="str">
            <v>RC20</v>
          </cell>
        </row>
        <row r="518">
          <cell r="A518">
            <v>0</v>
          </cell>
          <cell r="B518" t="str">
            <v>RC25</v>
          </cell>
        </row>
        <row r="519">
          <cell r="A519">
            <v>8030</v>
          </cell>
          <cell r="B519" t="str">
            <v>RC30</v>
          </cell>
        </row>
        <row r="520">
          <cell r="A520">
            <v>0</v>
          </cell>
          <cell r="B520" t="str">
            <v>RC35</v>
          </cell>
        </row>
        <row r="521">
          <cell r="A521" t="str">
            <v>APPP</v>
          </cell>
          <cell r="B521" t="str">
            <v>APPP</v>
          </cell>
        </row>
        <row r="522">
          <cell r="A522">
            <v>1080</v>
          </cell>
          <cell r="B522">
            <v>1080</v>
          </cell>
        </row>
        <row r="523">
          <cell r="A523">
            <v>1090</v>
          </cell>
          <cell r="B523">
            <v>1090</v>
          </cell>
        </row>
        <row r="524">
          <cell r="A524" t="str">
            <v>REJA</v>
          </cell>
          <cell r="B524" t="str">
            <v>REJA</v>
          </cell>
        </row>
        <row r="525">
          <cell r="A525" t="str">
            <v>REMN</v>
          </cell>
          <cell r="B525" t="str">
            <v>REMN</v>
          </cell>
        </row>
        <row r="526">
          <cell r="A526">
            <v>1200</v>
          </cell>
          <cell r="B526">
            <v>1200</v>
          </cell>
        </row>
        <row r="527">
          <cell r="A527" t="str">
            <v>RNEA</v>
          </cell>
          <cell r="B527" t="str">
            <v>RNEA</v>
          </cell>
        </row>
        <row r="528">
          <cell r="A528">
            <v>1210</v>
          </cell>
          <cell r="B528">
            <v>1210</v>
          </cell>
        </row>
        <row r="529">
          <cell r="A529" t="str">
            <v>OASO</v>
          </cell>
          <cell r="B529" t="str">
            <v>OASO</v>
          </cell>
        </row>
        <row r="530">
          <cell r="A530">
            <v>1180</v>
          </cell>
          <cell r="B530">
            <v>1180</v>
          </cell>
        </row>
        <row r="531">
          <cell r="A531" t="str">
            <v>PFGT</v>
          </cell>
          <cell r="B531" t="str">
            <v>PFGT</v>
          </cell>
        </row>
        <row r="532">
          <cell r="A532">
            <v>1291</v>
          </cell>
          <cell r="B532">
            <v>1291</v>
          </cell>
        </row>
        <row r="533">
          <cell r="A533" t="str">
            <v>DICT</v>
          </cell>
          <cell r="B533" t="str">
            <v>DICT</v>
          </cell>
        </row>
        <row r="534">
          <cell r="A534">
            <v>5570</v>
          </cell>
          <cell r="B534" t="str">
            <v>Eliminar</v>
          </cell>
        </row>
        <row r="535">
          <cell r="A535">
            <v>0</v>
          </cell>
          <cell r="B535" t="str">
            <v>557A</v>
          </cell>
        </row>
        <row r="536">
          <cell r="A536">
            <v>0</v>
          </cell>
          <cell r="B536" t="str">
            <v>557B</v>
          </cell>
        </row>
        <row r="537">
          <cell r="A537" t="str">
            <v>ENDI</v>
          </cell>
          <cell r="B537" t="str">
            <v>ENDI</v>
          </cell>
        </row>
        <row r="538">
          <cell r="A538" t="str">
            <v>OIPA</v>
          </cell>
          <cell r="B538" t="str">
            <v>OIPA</v>
          </cell>
        </row>
        <row r="539">
          <cell r="A539">
            <v>1110</v>
          </cell>
          <cell r="B539">
            <v>1110</v>
          </cell>
        </row>
        <row r="540">
          <cell r="A540">
            <v>1111</v>
          </cell>
          <cell r="B540">
            <v>1111</v>
          </cell>
        </row>
        <row r="541">
          <cell r="A541" t="str">
            <v>AJCV</v>
          </cell>
          <cell r="B541" t="str">
            <v>AJCV</v>
          </cell>
        </row>
        <row r="542">
          <cell r="A542" t="str">
            <v>IFDV</v>
          </cell>
          <cell r="B542" t="str">
            <v>IFDV</v>
          </cell>
        </row>
        <row r="543">
          <cell r="A543">
            <v>1330</v>
          </cell>
          <cell r="B543">
            <v>1330</v>
          </cell>
        </row>
        <row r="544">
          <cell r="A544" t="str">
            <v>F133</v>
          </cell>
          <cell r="B544" t="str">
            <v>AV33</v>
          </cell>
        </row>
        <row r="545">
          <cell r="A545" t="str">
            <v>OPCB</v>
          </cell>
          <cell r="B545" t="str">
            <v>OPCB</v>
          </cell>
        </row>
        <row r="546">
          <cell r="A546">
            <v>1340</v>
          </cell>
          <cell r="B546">
            <v>1340</v>
          </cell>
        </row>
        <row r="547">
          <cell r="A547" t="str">
            <v>F134</v>
          </cell>
          <cell r="B547" t="str">
            <v>AV34</v>
          </cell>
        </row>
        <row r="548">
          <cell r="A548">
            <v>1341</v>
          </cell>
          <cell r="B548">
            <v>1341</v>
          </cell>
        </row>
        <row r="549">
          <cell r="A549" t="str">
            <v>F131</v>
          </cell>
          <cell r="B549" t="str">
            <v>AV31</v>
          </cell>
        </row>
        <row r="550">
          <cell r="A550" t="str">
            <v>ANGM</v>
          </cell>
          <cell r="B550" t="str">
            <v>ANGM</v>
          </cell>
        </row>
        <row r="551">
          <cell r="A551">
            <v>1360</v>
          </cell>
          <cell r="B551">
            <v>1360</v>
          </cell>
        </row>
        <row r="552">
          <cell r="A552" t="str">
            <v>F136</v>
          </cell>
          <cell r="B552" t="str">
            <v>AV36</v>
          </cell>
        </row>
        <row r="553">
          <cell r="A553" t="str">
            <v>DIFC</v>
          </cell>
          <cell r="B553" t="str">
            <v>DIFC</v>
          </cell>
        </row>
        <row r="554">
          <cell r="A554">
            <v>1350</v>
          </cell>
          <cell r="B554">
            <v>1350</v>
          </cell>
        </row>
        <row r="555">
          <cell r="A555" t="str">
            <v>F135</v>
          </cell>
          <cell r="B555" t="str">
            <v>AV35</v>
          </cell>
        </row>
        <row r="556">
          <cell r="A556">
            <v>8072</v>
          </cell>
          <cell r="B556" t="str">
            <v>DC40</v>
          </cell>
        </row>
        <row r="557">
          <cell r="A557">
            <v>0</v>
          </cell>
          <cell r="B557" t="str">
            <v>DC41</v>
          </cell>
        </row>
        <row r="558">
          <cell r="A558">
            <v>0</v>
          </cell>
          <cell r="B558" t="str">
            <v>DC42</v>
          </cell>
        </row>
        <row r="559">
          <cell r="A559">
            <v>8070</v>
          </cell>
          <cell r="B559" t="str">
            <v>DC10</v>
          </cell>
        </row>
        <row r="560">
          <cell r="A560">
            <v>0</v>
          </cell>
          <cell r="B560" t="str">
            <v>DC11</v>
          </cell>
        </row>
        <row r="561">
          <cell r="A561">
            <v>0</v>
          </cell>
          <cell r="B561" t="str">
            <v>DC12</v>
          </cell>
        </row>
        <row r="562">
          <cell r="A562">
            <v>0</v>
          </cell>
          <cell r="B562" t="str">
            <v>DC15</v>
          </cell>
        </row>
        <row r="563">
          <cell r="A563">
            <v>0</v>
          </cell>
          <cell r="B563" t="str">
            <v>DC16</v>
          </cell>
        </row>
        <row r="564">
          <cell r="A564">
            <v>0</v>
          </cell>
          <cell r="B564" t="str">
            <v>DC17</v>
          </cell>
        </row>
        <row r="565">
          <cell r="A565">
            <v>8071</v>
          </cell>
          <cell r="B565" t="str">
            <v>DC20</v>
          </cell>
        </row>
        <row r="566">
          <cell r="A566">
            <v>0</v>
          </cell>
          <cell r="B566" t="str">
            <v>DC21</v>
          </cell>
        </row>
        <row r="567">
          <cell r="A567">
            <v>0</v>
          </cell>
          <cell r="B567" t="str">
            <v>DC22</v>
          </cell>
        </row>
        <row r="568">
          <cell r="A568">
            <v>0</v>
          </cell>
          <cell r="B568" t="str">
            <v>DC25</v>
          </cell>
        </row>
        <row r="569">
          <cell r="A569">
            <v>0</v>
          </cell>
          <cell r="B569" t="str">
            <v>DC26</v>
          </cell>
        </row>
        <row r="570">
          <cell r="A570">
            <v>0</v>
          </cell>
          <cell r="B570" t="str">
            <v>DC27</v>
          </cell>
        </row>
        <row r="571">
          <cell r="A571">
            <v>8540</v>
          </cell>
          <cell r="B571" t="str">
            <v>DC30</v>
          </cell>
        </row>
        <row r="572">
          <cell r="A572">
            <v>0</v>
          </cell>
          <cell r="B572" t="str">
            <v>DC31</v>
          </cell>
        </row>
        <row r="573">
          <cell r="A573">
            <v>0</v>
          </cell>
          <cell r="B573" t="str">
            <v>DC32</v>
          </cell>
        </row>
        <row r="574">
          <cell r="A574">
            <v>0</v>
          </cell>
          <cell r="B574" t="str">
            <v>DC35</v>
          </cell>
        </row>
        <row r="575">
          <cell r="A575">
            <v>0</v>
          </cell>
          <cell r="B575" t="str">
            <v>DC36</v>
          </cell>
        </row>
        <row r="576">
          <cell r="A576">
            <v>0</v>
          </cell>
          <cell r="B576" t="str">
            <v>DC37</v>
          </cell>
        </row>
        <row r="577">
          <cell r="A577" t="str">
            <v>PASD</v>
          </cell>
          <cell r="B577" t="str">
            <v>PASD</v>
          </cell>
        </row>
        <row r="578">
          <cell r="A578" t="str">
            <v>PSTT</v>
          </cell>
          <cell r="B578" t="str">
            <v>PSTT</v>
          </cell>
        </row>
        <row r="579">
          <cell r="A579" t="str">
            <v>PSEX</v>
          </cell>
          <cell r="B579" t="str">
            <v>IMFP</v>
          </cell>
        </row>
        <row r="580">
          <cell r="A580">
            <v>0</v>
          </cell>
          <cell r="B580" t="str">
            <v>IMAV</v>
          </cell>
        </row>
        <row r="581">
          <cell r="A581">
            <v>1292</v>
          </cell>
          <cell r="B581">
            <v>1292</v>
          </cell>
        </row>
        <row r="582">
          <cell r="A582">
            <v>0</v>
          </cell>
          <cell r="B582" t="str">
            <v>DC80</v>
          </cell>
        </row>
        <row r="583">
          <cell r="A583">
            <v>0</v>
          </cell>
          <cell r="B583" t="str">
            <v>DC81</v>
          </cell>
        </row>
        <row r="584">
          <cell r="A584">
            <v>0</v>
          </cell>
          <cell r="B584" t="str">
            <v>DC82</v>
          </cell>
        </row>
        <row r="585">
          <cell r="A585">
            <v>0</v>
          </cell>
          <cell r="B585" t="str">
            <v>GMFP</v>
          </cell>
        </row>
        <row r="586">
          <cell r="A586">
            <v>0</v>
          </cell>
          <cell r="B586" t="str">
            <v>GMAV</v>
          </cell>
        </row>
        <row r="587">
          <cell r="A587">
            <v>0</v>
          </cell>
          <cell r="B587">
            <v>1295</v>
          </cell>
        </row>
        <row r="588">
          <cell r="A588">
            <v>0</v>
          </cell>
          <cell r="B588" t="str">
            <v>DC85</v>
          </cell>
        </row>
        <row r="589">
          <cell r="A589">
            <v>0</v>
          </cell>
          <cell r="B589" t="str">
            <v>DC86</v>
          </cell>
        </row>
        <row r="590">
          <cell r="A590">
            <v>0</v>
          </cell>
          <cell r="B590" t="str">
            <v>DC87</v>
          </cell>
        </row>
        <row r="591">
          <cell r="A591">
            <v>8080</v>
          </cell>
          <cell r="B591" t="str">
            <v>Eliminar</v>
          </cell>
        </row>
        <row r="592">
          <cell r="A592" t="str">
            <v>SDLR</v>
          </cell>
          <cell r="B592" t="str">
            <v>SDLR</v>
          </cell>
        </row>
        <row r="593">
          <cell r="A593">
            <v>1300</v>
          </cell>
          <cell r="B593">
            <v>1300</v>
          </cell>
        </row>
        <row r="594">
          <cell r="A594">
            <v>1310</v>
          </cell>
          <cell r="B594">
            <v>1310</v>
          </cell>
        </row>
        <row r="595">
          <cell r="A595">
            <v>1320</v>
          </cell>
          <cell r="B595">
            <v>1320</v>
          </cell>
        </row>
        <row r="596">
          <cell r="A596">
            <v>1370</v>
          </cell>
          <cell r="B596">
            <v>1370</v>
          </cell>
        </row>
        <row r="597">
          <cell r="A597">
            <v>1371</v>
          </cell>
          <cell r="B597">
            <v>1371</v>
          </cell>
        </row>
        <row r="598">
          <cell r="A598">
            <v>1380</v>
          </cell>
          <cell r="B598">
            <v>1380</v>
          </cell>
        </row>
        <row r="599">
          <cell r="A599" t="str">
            <v>PNOC</v>
          </cell>
          <cell r="B599" t="str">
            <v>PNOC</v>
          </cell>
        </row>
        <row r="600">
          <cell r="A600" t="str">
            <v>PRLP</v>
          </cell>
          <cell r="B600" t="str">
            <v>PRLP</v>
          </cell>
        </row>
        <row r="601">
          <cell r="A601" t="str">
            <v>OPPE</v>
          </cell>
          <cell r="B601" t="str">
            <v>OPPE</v>
          </cell>
        </row>
        <row r="602">
          <cell r="A602">
            <v>1400</v>
          </cell>
          <cell r="B602">
            <v>1400</v>
          </cell>
        </row>
        <row r="603">
          <cell r="A603" t="str">
            <v>ACMA</v>
          </cell>
          <cell r="B603" t="str">
            <v>ACMA</v>
          </cell>
        </row>
        <row r="604">
          <cell r="A604">
            <v>1450</v>
          </cell>
          <cell r="B604">
            <v>1450</v>
          </cell>
        </row>
        <row r="605">
          <cell r="A605" t="str">
            <v>PRRE</v>
          </cell>
          <cell r="B605" t="str">
            <v>PRRE</v>
          </cell>
        </row>
        <row r="606">
          <cell r="A606">
            <v>1460</v>
          </cell>
          <cell r="B606">
            <v>1460</v>
          </cell>
        </row>
        <row r="607">
          <cell r="A607" t="str">
            <v>PASI</v>
          </cell>
          <cell r="B607" t="str">
            <v>PASI</v>
          </cell>
        </row>
        <row r="608">
          <cell r="A608">
            <v>1480</v>
          </cell>
          <cell r="B608">
            <v>1480</v>
          </cell>
        </row>
        <row r="609">
          <cell r="A609">
            <v>1481</v>
          </cell>
          <cell r="B609">
            <v>1481</v>
          </cell>
        </row>
        <row r="610">
          <cell r="A610">
            <v>1482</v>
          </cell>
          <cell r="B610">
            <v>1482</v>
          </cell>
        </row>
        <row r="611">
          <cell r="A611">
            <v>1483</v>
          </cell>
          <cell r="B611">
            <v>1483</v>
          </cell>
        </row>
        <row r="612">
          <cell r="A612" t="str">
            <v>OTPR</v>
          </cell>
          <cell r="B612" t="str">
            <v>OTPR</v>
          </cell>
        </row>
        <row r="613">
          <cell r="A613">
            <v>1410</v>
          </cell>
          <cell r="B613">
            <v>1410</v>
          </cell>
        </row>
        <row r="614">
          <cell r="A614">
            <v>1420</v>
          </cell>
          <cell r="B614">
            <v>1420</v>
          </cell>
        </row>
        <row r="615">
          <cell r="A615">
            <v>1421</v>
          </cell>
          <cell r="B615">
            <v>1421</v>
          </cell>
        </row>
        <row r="616">
          <cell r="A616">
            <v>0</v>
          </cell>
          <cell r="B616" t="str">
            <v>142C</v>
          </cell>
        </row>
        <row r="617">
          <cell r="A617">
            <v>1430</v>
          </cell>
          <cell r="B617">
            <v>1430</v>
          </cell>
        </row>
        <row r="618">
          <cell r="A618">
            <v>1470</v>
          </cell>
          <cell r="B618">
            <v>1470</v>
          </cell>
        </row>
        <row r="619">
          <cell r="A619" t="str">
            <v>DELP</v>
          </cell>
          <cell r="B619" t="str">
            <v>DELP</v>
          </cell>
        </row>
        <row r="620">
          <cell r="A620" t="str">
            <v>OBLP</v>
          </cell>
          <cell r="B620" t="str">
            <v>OBLP</v>
          </cell>
        </row>
        <row r="621">
          <cell r="A621">
            <v>1500</v>
          </cell>
          <cell r="B621">
            <v>1500</v>
          </cell>
        </row>
        <row r="622">
          <cell r="A622">
            <v>1770</v>
          </cell>
          <cell r="B622">
            <v>1770</v>
          </cell>
        </row>
        <row r="623">
          <cell r="A623">
            <v>1780</v>
          </cell>
          <cell r="B623">
            <v>1780</v>
          </cell>
        </row>
        <row r="624">
          <cell r="A624">
            <v>1790</v>
          </cell>
          <cell r="B624">
            <v>1790</v>
          </cell>
        </row>
        <row r="625">
          <cell r="A625" t="str">
            <v>DCLP</v>
          </cell>
          <cell r="B625" t="str">
            <v>DCLP</v>
          </cell>
        </row>
        <row r="626">
          <cell r="A626">
            <v>1605</v>
          </cell>
          <cell r="B626">
            <v>1605</v>
          </cell>
        </row>
        <row r="627">
          <cell r="A627">
            <v>1700</v>
          </cell>
          <cell r="B627">
            <v>1700</v>
          </cell>
        </row>
        <row r="628">
          <cell r="A628" t="str">
            <v>FILP</v>
          </cell>
          <cell r="B628" t="str">
            <v>FILP</v>
          </cell>
        </row>
        <row r="629">
          <cell r="A629" t="str">
            <v>8330</v>
          </cell>
          <cell r="B629" t="str">
            <v>8330</v>
          </cell>
        </row>
        <row r="630">
          <cell r="A630" t="str">
            <v>ARRL</v>
          </cell>
          <cell r="B630" t="str">
            <v>ARRL</v>
          </cell>
        </row>
        <row r="631">
          <cell r="A631">
            <v>1625</v>
          </cell>
          <cell r="B631">
            <v>1625</v>
          </cell>
        </row>
        <row r="632">
          <cell r="A632">
            <v>1740</v>
          </cell>
          <cell r="B632">
            <v>1740</v>
          </cell>
        </row>
        <row r="633">
          <cell r="A633" t="str">
            <v>DVDL</v>
          </cell>
          <cell r="B633" t="str">
            <v>DVDL</v>
          </cell>
        </row>
        <row r="634">
          <cell r="A634">
            <v>1765</v>
          </cell>
          <cell r="B634">
            <v>1765</v>
          </cell>
        </row>
        <row r="635">
          <cell r="A635">
            <v>1768</v>
          </cell>
          <cell r="B635">
            <v>1768</v>
          </cell>
        </row>
        <row r="636">
          <cell r="A636" t="str">
            <v>NBLP</v>
          </cell>
          <cell r="B636" t="str">
            <v>NBLP</v>
          </cell>
        </row>
        <row r="637">
          <cell r="A637" t="str">
            <v>1711</v>
          </cell>
          <cell r="B637" t="str">
            <v>1711</v>
          </cell>
        </row>
        <row r="638">
          <cell r="A638" t="str">
            <v>1716</v>
          </cell>
          <cell r="B638" t="str">
            <v>1716</v>
          </cell>
        </row>
        <row r="639">
          <cell r="A639" t="str">
            <v>ODLP</v>
          </cell>
          <cell r="B639" t="str">
            <v>ODLP</v>
          </cell>
        </row>
        <row r="640">
          <cell r="A640">
            <v>1615</v>
          </cell>
          <cell r="B640">
            <v>1615</v>
          </cell>
        </row>
        <row r="641">
          <cell r="A641">
            <v>1635</v>
          </cell>
          <cell r="B641">
            <v>1635</v>
          </cell>
        </row>
        <row r="642">
          <cell r="A642">
            <v>1710</v>
          </cell>
          <cell r="B642">
            <v>1710</v>
          </cell>
        </row>
        <row r="643">
          <cell r="A643">
            <v>0</v>
          </cell>
          <cell r="B643">
            <v>1714</v>
          </cell>
        </row>
        <row r="644">
          <cell r="A644">
            <v>1720</v>
          </cell>
          <cell r="B644">
            <v>1720</v>
          </cell>
        </row>
        <row r="645">
          <cell r="A645">
            <v>1730</v>
          </cell>
          <cell r="B645">
            <v>1730</v>
          </cell>
        </row>
        <row r="646">
          <cell r="A646">
            <v>1735</v>
          </cell>
          <cell r="B646">
            <v>1735</v>
          </cell>
        </row>
        <row r="647">
          <cell r="A647">
            <v>1750</v>
          </cell>
          <cell r="B647">
            <v>1750</v>
          </cell>
        </row>
        <row r="648">
          <cell r="A648">
            <v>1800</v>
          </cell>
          <cell r="B648">
            <v>1800</v>
          </cell>
        </row>
        <row r="649">
          <cell r="A649">
            <v>1850</v>
          </cell>
          <cell r="B649">
            <v>1850</v>
          </cell>
        </row>
        <row r="650">
          <cell r="A650">
            <v>1890</v>
          </cell>
          <cell r="B650">
            <v>1890</v>
          </cell>
        </row>
        <row r="651">
          <cell r="A651" t="str">
            <v>EBL1</v>
          </cell>
          <cell r="B651" t="str">
            <v>Cambio epígrafe</v>
          </cell>
        </row>
        <row r="652">
          <cell r="A652" t="str">
            <v>EBL2</v>
          </cell>
          <cell r="B652" t="str">
            <v>Eliminar</v>
          </cell>
        </row>
        <row r="653">
          <cell r="A653" t="str">
            <v>DEPV</v>
          </cell>
          <cell r="B653" t="str">
            <v>DEPV</v>
          </cell>
        </row>
        <row r="654">
          <cell r="A654">
            <v>1603</v>
          </cell>
          <cell r="B654">
            <v>1603</v>
          </cell>
        </row>
        <row r="655">
          <cell r="A655">
            <v>1604</v>
          </cell>
          <cell r="B655">
            <v>1604</v>
          </cell>
        </row>
        <row r="656">
          <cell r="A656">
            <v>1613</v>
          </cell>
          <cell r="B656">
            <v>1613</v>
          </cell>
        </row>
        <row r="657">
          <cell r="A657">
            <v>1614</v>
          </cell>
          <cell r="B657">
            <v>1614</v>
          </cell>
        </row>
        <row r="658">
          <cell r="A658">
            <v>1623</v>
          </cell>
          <cell r="B658">
            <v>1623</v>
          </cell>
        </row>
        <row r="659">
          <cell r="A659">
            <v>1624</v>
          </cell>
          <cell r="B659">
            <v>1624</v>
          </cell>
        </row>
        <row r="660">
          <cell r="A660">
            <v>1633</v>
          </cell>
          <cell r="B660">
            <v>1633</v>
          </cell>
        </row>
        <row r="661">
          <cell r="A661">
            <v>1634</v>
          </cell>
          <cell r="B661">
            <v>1634</v>
          </cell>
        </row>
        <row r="662">
          <cell r="A662">
            <v>0</v>
          </cell>
          <cell r="B662" t="str">
            <v>EBL1</v>
          </cell>
        </row>
        <row r="663">
          <cell r="A663" t="str">
            <v>PAID</v>
          </cell>
          <cell r="B663" t="str">
            <v>PAID</v>
          </cell>
        </row>
        <row r="664">
          <cell r="A664">
            <v>4790</v>
          </cell>
          <cell r="B664">
            <v>4790</v>
          </cell>
        </row>
        <row r="665">
          <cell r="A665">
            <v>4791</v>
          </cell>
          <cell r="B665">
            <v>4791</v>
          </cell>
        </row>
        <row r="666">
          <cell r="A666" t="str">
            <v>PELP</v>
          </cell>
          <cell r="B666" t="str">
            <v>PELP</v>
          </cell>
        </row>
        <row r="667">
          <cell r="A667">
            <v>1810</v>
          </cell>
          <cell r="B667">
            <v>1810</v>
          </cell>
        </row>
        <row r="668">
          <cell r="A668">
            <v>1820</v>
          </cell>
          <cell r="B668">
            <v>1820</v>
          </cell>
        </row>
        <row r="669">
          <cell r="A669" t="str">
            <v>DLCE</v>
          </cell>
          <cell r="B669" t="str">
            <v>DLCE</v>
          </cell>
        </row>
        <row r="670">
          <cell r="A670">
            <v>1533</v>
          </cell>
          <cell r="B670">
            <v>1533</v>
          </cell>
        </row>
        <row r="671">
          <cell r="A671">
            <v>1534</v>
          </cell>
          <cell r="B671">
            <v>1534</v>
          </cell>
        </row>
        <row r="672">
          <cell r="A672">
            <v>1535</v>
          </cell>
          <cell r="B672">
            <v>1535</v>
          </cell>
        </row>
        <row r="673">
          <cell r="A673">
            <v>1536</v>
          </cell>
          <cell r="B673">
            <v>1536</v>
          </cell>
        </row>
        <row r="674">
          <cell r="A674">
            <v>1543</v>
          </cell>
          <cell r="B674">
            <v>1543</v>
          </cell>
        </row>
        <row r="675">
          <cell r="A675">
            <v>1544</v>
          </cell>
          <cell r="B675">
            <v>1544</v>
          </cell>
        </row>
        <row r="676">
          <cell r="A676">
            <v>1545</v>
          </cell>
          <cell r="B676">
            <v>1545</v>
          </cell>
        </row>
        <row r="677">
          <cell r="A677">
            <v>1546</v>
          </cell>
          <cell r="B677">
            <v>1546</v>
          </cell>
        </row>
        <row r="678">
          <cell r="A678" t="str">
            <v>PACO</v>
          </cell>
          <cell r="B678" t="str">
            <v>PACO</v>
          </cell>
        </row>
        <row r="679">
          <cell r="A679" t="str">
            <v>PVMV</v>
          </cell>
          <cell r="B679" t="str">
            <v>PVMV</v>
          </cell>
        </row>
        <row r="680">
          <cell r="A680">
            <v>0</v>
          </cell>
          <cell r="B680" t="str">
            <v>MV50</v>
          </cell>
        </row>
        <row r="681">
          <cell r="A681">
            <v>0</v>
          </cell>
          <cell r="B681" t="str">
            <v>MV51</v>
          </cell>
        </row>
        <row r="682">
          <cell r="A682">
            <v>0</v>
          </cell>
          <cell r="B682" t="str">
            <v>AI50</v>
          </cell>
        </row>
        <row r="683">
          <cell r="A683">
            <v>0</v>
          </cell>
          <cell r="B683" t="str">
            <v>AI51</v>
          </cell>
        </row>
        <row r="684">
          <cell r="A684">
            <v>5850</v>
          </cell>
          <cell r="B684" t="str">
            <v>Eliminar</v>
          </cell>
        </row>
        <row r="685">
          <cell r="A685">
            <v>5860</v>
          </cell>
          <cell r="B685" t="str">
            <v>Eliminar</v>
          </cell>
        </row>
        <row r="686">
          <cell r="A686">
            <v>5861</v>
          </cell>
          <cell r="B686" t="str">
            <v>Eliminar</v>
          </cell>
        </row>
        <row r="687">
          <cell r="A687">
            <v>5870</v>
          </cell>
          <cell r="B687" t="str">
            <v>Eliminar</v>
          </cell>
        </row>
        <row r="688">
          <cell r="A688">
            <v>5880</v>
          </cell>
          <cell r="B688" t="str">
            <v>Eliminar</v>
          </cell>
        </row>
        <row r="689">
          <cell r="A689">
            <v>5890</v>
          </cell>
          <cell r="B689" t="str">
            <v>Eliminar</v>
          </cell>
        </row>
        <row r="690">
          <cell r="A690" t="str">
            <v>PRCP</v>
          </cell>
          <cell r="B690" t="str">
            <v>PRCP</v>
          </cell>
        </row>
        <row r="691">
          <cell r="A691">
            <v>4960</v>
          </cell>
          <cell r="B691">
            <v>4960</v>
          </cell>
        </row>
        <row r="692">
          <cell r="A692">
            <v>4970</v>
          </cell>
          <cell r="B692">
            <v>4970</v>
          </cell>
        </row>
        <row r="693">
          <cell r="A693">
            <v>4980</v>
          </cell>
          <cell r="B693">
            <v>4980</v>
          </cell>
        </row>
        <row r="694">
          <cell r="A694">
            <v>4990</v>
          </cell>
          <cell r="B694">
            <v>4990</v>
          </cell>
        </row>
        <row r="695">
          <cell r="A695">
            <v>4994</v>
          </cell>
          <cell r="B695">
            <v>4994</v>
          </cell>
        </row>
        <row r="696">
          <cell r="A696">
            <v>4999</v>
          </cell>
          <cell r="B696">
            <v>4999</v>
          </cell>
        </row>
        <row r="697">
          <cell r="A697" t="str">
            <v>5290</v>
          </cell>
          <cell r="B697" t="str">
            <v>5290</v>
          </cell>
        </row>
        <row r="698">
          <cell r="A698" t="str">
            <v>5291</v>
          </cell>
          <cell r="B698" t="str">
            <v>5291</v>
          </cell>
        </row>
        <row r="699">
          <cell r="A699" t="str">
            <v>5292</v>
          </cell>
          <cell r="B699" t="str">
            <v>5292</v>
          </cell>
        </row>
        <row r="700">
          <cell r="A700" t="str">
            <v>5293</v>
          </cell>
          <cell r="B700" t="str">
            <v>5293</v>
          </cell>
        </row>
        <row r="701">
          <cell r="A701" t="str">
            <v>5295</v>
          </cell>
          <cell r="B701" t="str">
            <v>5295</v>
          </cell>
        </row>
        <row r="702">
          <cell r="A702" t="str">
            <v>5296</v>
          </cell>
          <cell r="B702" t="str">
            <v>5296</v>
          </cell>
        </row>
        <row r="703">
          <cell r="A703" t="str">
            <v>5297</v>
          </cell>
          <cell r="B703" t="str">
            <v>5297</v>
          </cell>
        </row>
        <row r="704">
          <cell r="A704" t="str">
            <v>DECP</v>
          </cell>
          <cell r="B704" t="str">
            <v>DECP</v>
          </cell>
        </row>
        <row r="705">
          <cell r="A705" t="str">
            <v>OBCP</v>
          </cell>
          <cell r="B705" t="str">
            <v>OBCP</v>
          </cell>
        </row>
        <row r="706">
          <cell r="A706">
            <v>5000</v>
          </cell>
          <cell r="B706">
            <v>5000</v>
          </cell>
        </row>
        <row r="707">
          <cell r="A707">
            <v>5010</v>
          </cell>
          <cell r="B707">
            <v>5010</v>
          </cell>
        </row>
        <row r="708">
          <cell r="A708">
            <v>5020</v>
          </cell>
          <cell r="B708">
            <v>5020</v>
          </cell>
        </row>
        <row r="709">
          <cell r="A709">
            <v>5050</v>
          </cell>
          <cell r="B709">
            <v>5050</v>
          </cell>
        </row>
        <row r="710">
          <cell r="A710">
            <v>5060</v>
          </cell>
          <cell r="B710">
            <v>5060</v>
          </cell>
        </row>
        <row r="711">
          <cell r="A711">
            <v>5070</v>
          </cell>
          <cell r="B711">
            <v>5070</v>
          </cell>
        </row>
        <row r="712">
          <cell r="A712" t="str">
            <v>DCCP</v>
          </cell>
          <cell r="B712" t="str">
            <v>DCCP</v>
          </cell>
        </row>
        <row r="713">
          <cell r="A713">
            <v>5105</v>
          </cell>
          <cell r="B713">
            <v>5105</v>
          </cell>
        </row>
        <row r="714">
          <cell r="A714">
            <v>5200</v>
          </cell>
          <cell r="B714">
            <v>5200</v>
          </cell>
        </row>
        <row r="715">
          <cell r="A715">
            <v>5201</v>
          </cell>
          <cell r="B715">
            <v>5201</v>
          </cell>
        </row>
        <row r="716">
          <cell r="A716">
            <v>5208</v>
          </cell>
          <cell r="B716">
            <v>5208</v>
          </cell>
        </row>
        <row r="717">
          <cell r="A717">
            <v>5209</v>
          </cell>
          <cell r="B717">
            <v>5209</v>
          </cell>
        </row>
        <row r="718">
          <cell r="A718">
            <v>5270</v>
          </cell>
          <cell r="B718">
            <v>5270</v>
          </cell>
        </row>
        <row r="719">
          <cell r="A719" t="str">
            <v>FICP</v>
          </cell>
          <cell r="B719" t="str">
            <v>FICP</v>
          </cell>
        </row>
        <row r="720">
          <cell r="A720">
            <v>8430</v>
          </cell>
          <cell r="B720">
            <v>8430</v>
          </cell>
        </row>
        <row r="721">
          <cell r="A721">
            <v>8440</v>
          </cell>
          <cell r="B721">
            <v>8440</v>
          </cell>
        </row>
        <row r="722">
          <cell r="A722" t="str">
            <v>ARRC</v>
          </cell>
          <cell r="B722" t="str">
            <v>ARRC</v>
          </cell>
        </row>
        <row r="723">
          <cell r="A723">
            <v>5125</v>
          </cell>
          <cell r="B723">
            <v>5125</v>
          </cell>
        </row>
        <row r="724">
          <cell r="A724">
            <v>5240</v>
          </cell>
          <cell r="B724">
            <v>5240</v>
          </cell>
        </row>
        <row r="725">
          <cell r="A725" t="str">
            <v>NBCP</v>
          </cell>
          <cell r="B725" t="str">
            <v>NBCP</v>
          </cell>
        </row>
        <row r="726">
          <cell r="A726">
            <v>5211</v>
          </cell>
          <cell r="B726">
            <v>5211</v>
          </cell>
        </row>
        <row r="727">
          <cell r="A727">
            <v>5216</v>
          </cell>
          <cell r="B727">
            <v>5216</v>
          </cell>
        </row>
        <row r="728">
          <cell r="A728" t="str">
            <v>DPCP</v>
          </cell>
          <cell r="B728" t="str">
            <v>DPCP</v>
          </cell>
        </row>
        <row r="729">
          <cell r="A729">
            <v>5595</v>
          </cell>
          <cell r="B729">
            <v>5595</v>
          </cell>
        </row>
        <row r="730">
          <cell r="A730">
            <v>5598</v>
          </cell>
          <cell r="B730">
            <v>5598</v>
          </cell>
        </row>
        <row r="731">
          <cell r="A731" t="str">
            <v>OTCP</v>
          </cell>
          <cell r="B731" t="str">
            <v>OTCP</v>
          </cell>
        </row>
        <row r="732">
          <cell r="A732">
            <v>1034</v>
          </cell>
          <cell r="B732" t="str">
            <v>Eliminar</v>
          </cell>
        </row>
        <row r="733">
          <cell r="A733">
            <v>1044</v>
          </cell>
          <cell r="B733" t="str">
            <v>Eliminar</v>
          </cell>
        </row>
        <row r="734">
          <cell r="A734">
            <v>1900</v>
          </cell>
          <cell r="B734" t="str">
            <v>Eliminar</v>
          </cell>
        </row>
        <row r="735">
          <cell r="A735">
            <v>1920</v>
          </cell>
          <cell r="B735" t="str">
            <v>Eliminar</v>
          </cell>
        </row>
        <row r="736">
          <cell r="A736">
            <v>1940</v>
          </cell>
          <cell r="B736" t="str">
            <v>Eliminar</v>
          </cell>
        </row>
        <row r="737">
          <cell r="A737">
            <v>1950</v>
          </cell>
          <cell r="B737" t="str">
            <v>Eliminar</v>
          </cell>
        </row>
        <row r="738">
          <cell r="A738">
            <v>1970</v>
          </cell>
          <cell r="B738" t="str">
            <v>Eliminar</v>
          </cell>
        </row>
        <row r="739">
          <cell r="A739">
            <v>1990</v>
          </cell>
          <cell r="B739" t="str">
            <v>Eliminar</v>
          </cell>
        </row>
        <row r="740">
          <cell r="A740">
            <v>5090</v>
          </cell>
          <cell r="B740">
            <v>5090</v>
          </cell>
        </row>
        <row r="741">
          <cell r="A741">
            <v>5091</v>
          </cell>
          <cell r="B741">
            <v>5091</v>
          </cell>
        </row>
        <row r="742">
          <cell r="A742">
            <v>5095</v>
          </cell>
          <cell r="B742">
            <v>5095</v>
          </cell>
        </row>
        <row r="743">
          <cell r="A743">
            <v>5115</v>
          </cell>
          <cell r="B743">
            <v>5115</v>
          </cell>
        </row>
        <row r="744">
          <cell r="A744">
            <v>5135</v>
          </cell>
          <cell r="B744">
            <v>5135</v>
          </cell>
        </row>
        <row r="745">
          <cell r="A745">
            <v>5145</v>
          </cell>
          <cell r="B745">
            <v>5145</v>
          </cell>
        </row>
        <row r="746">
          <cell r="A746">
            <v>5210</v>
          </cell>
          <cell r="B746">
            <v>5210</v>
          </cell>
        </row>
        <row r="747">
          <cell r="A747">
            <v>5220</v>
          </cell>
          <cell r="B747">
            <v>5220</v>
          </cell>
        </row>
        <row r="748">
          <cell r="A748">
            <v>5230</v>
          </cell>
          <cell r="B748">
            <v>5230</v>
          </cell>
        </row>
        <row r="749">
          <cell r="A749">
            <v>5235</v>
          </cell>
          <cell r="B749">
            <v>5235</v>
          </cell>
        </row>
        <row r="750">
          <cell r="A750">
            <v>5250</v>
          </cell>
          <cell r="B750">
            <v>5250</v>
          </cell>
        </row>
        <row r="751">
          <cell r="A751">
            <v>5260</v>
          </cell>
          <cell r="B751">
            <v>5260</v>
          </cell>
        </row>
        <row r="752">
          <cell r="A752">
            <v>5280</v>
          </cell>
          <cell r="B752">
            <v>5280</v>
          </cell>
        </row>
        <row r="753">
          <cell r="A753">
            <v>5505</v>
          </cell>
          <cell r="B753">
            <v>5505</v>
          </cell>
        </row>
        <row r="754">
          <cell r="A754">
            <v>5515</v>
          </cell>
          <cell r="B754">
            <v>5515</v>
          </cell>
        </row>
        <row r="755">
          <cell r="A755">
            <v>5526</v>
          </cell>
          <cell r="B755">
            <v>5526</v>
          </cell>
        </row>
        <row r="756">
          <cell r="A756">
            <v>5530</v>
          </cell>
          <cell r="B756">
            <v>5530</v>
          </cell>
        </row>
        <row r="757">
          <cell r="A757">
            <v>5532</v>
          </cell>
          <cell r="B757">
            <v>5532</v>
          </cell>
        </row>
        <row r="758">
          <cell r="A758">
            <v>5537</v>
          </cell>
          <cell r="B758">
            <v>5537</v>
          </cell>
        </row>
        <row r="759">
          <cell r="A759">
            <v>5539</v>
          </cell>
          <cell r="B759">
            <v>5539</v>
          </cell>
        </row>
        <row r="760">
          <cell r="A760">
            <v>5542</v>
          </cell>
          <cell r="B760">
            <v>5542</v>
          </cell>
        </row>
        <row r="761">
          <cell r="A761">
            <v>5550</v>
          </cell>
          <cell r="B761">
            <v>5550</v>
          </cell>
        </row>
        <row r="762">
          <cell r="A762">
            <v>5565</v>
          </cell>
          <cell r="B762">
            <v>5565</v>
          </cell>
        </row>
        <row r="763">
          <cell r="A763">
            <v>5566</v>
          </cell>
          <cell r="B763">
            <v>5566</v>
          </cell>
        </row>
        <row r="764">
          <cell r="A764">
            <v>5600</v>
          </cell>
          <cell r="B764">
            <v>5600</v>
          </cell>
        </row>
        <row r="765">
          <cell r="A765">
            <v>5610</v>
          </cell>
          <cell r="B765">
            <v>5610</v>
          </cell>
        </row>
        <row r="766">
          <cell r="A766">
            <v>5690</v>
          </cell>
          <cell r="B766">
            <v>5690</v>
          </cell>
        </row>
        <row r="767">
          <cell r="A767" t="str">
            <v>DGCP</v>
          </cell>
          <cell r="B767" t="str">
            <v>DGCP</v>
          </cell>
        </row>
        <row r="768">
          <cell r="A768">
            <v>5103</v>
          </cell>
          <cell r="B768">
            <v>5103</v>
          </cell>
        </row>
        <row r="769">
          <cell r="A769">
            <v>5104</v>
          </cell>
          <cell r="B769">
            <v>5104</v>
          </cell>
        </row>
        <row r="770">
          <cell r="A770">
            <v>5113</v>
          </cell>
          <cell r="B770">
            <v>5113</v>
          </cell>
        </row>
        <row r="771">
          <cell r="A771">
            <v>5114</v>
          </cell>
          <cell r="B771">
            <v>5114</v>
          </cell>
        </row>
        <row r="772">
          <cell r="A772">
            <v>5123</v>
          </cell>
          <cell r="B772">
            <v>5123</v>
          </cell>
        </row>
        <row r="773">
          <cell r="A773">
            <v>5124</v>
          </cell>
          <cell r="B773">
            <v>5124</v>
          </cell>
        </row>
        <row r="774">
          <cell r="A774">
            <v>5133</v>
          </cell>
          <cell r="B774">
            <v>5133</v>
          </cell>
        </row>
        <row r="775">
          <cell r="A775">
            <v>5134</v>
          </cell>
          <cell r="B775">
            <v>5134</v>
          </cell>
        </row>
        <row r="776">
          <cell r="A776">
            <v>5143</v>
          </cell>
          <cell r="B776">
            <v>5143</v>
          </cell>
        </row>
        <row r="777">
          <cell r="A777">
            <v>5144</v>
          </cell>
          <cell r="B777">
            <v>5144</v>
          </cell>
        </row>
        <row r="778">
          <cell r="A778">
            <v>5563</v>
          </cell>
          <cell r="B778">
            <v>5563</v>
          </cell>
        </row>
        <row r="779">
          <cell r="A779">
            <v>5564</v>
          </cell>
          <cell r="B779">
            <v>5564</v>
          </cell>
        </row>
        <row r="780">
          <cell r="A780">
            <v>0</v>
          </cell>
          <cell r="B780" t="str">
            <v>EBC1</v>
          </cell>
        </row>
        <row r="781">
          <cell r="A781" t="str">
            <v>ACCP</v>
          </cell>
          <cell r="B781" t="str">
            <v>ACCP</v>
          </cell>
        </row>
        <row r="782">
          <cell r="A782" t="str">
            <v>PROV</v>
          </cell>
          <cell r="B782" t="str">
            <v>PROV</v>
          </cell>
        </row>
        <row r="783">
          <cell r="A783">
            <v>4000</v>
          </cell>
          <cell r="B783">
            <v>4000</v>
          </cell>
        </row>
        <row r="784">
          <cell r="A784">
            <v>4004</v>
          </cell>
          <cell r="B784">
            <v>4004</v>
          </cell>
        </row>
        <row r="785">
          <cell r="A785">
            <v>4008</v>
          </cell>
          <cell r="B785">
            <v>4008</v>
          </cell>
        </row>
        <row r="786">
          <cell r="A786">
            <v>4009</v>
          </cell>
          <cell r="B786">
            <v>4009</v>
          </cell>
        </row>
        <row r="787">
          <cell r="A787">
            <v>4010</v>
          </cell>
          <cell r="B787">
            <v>4010</v>
          </cell>
        </row>
        <row r="788">
          <cell r="A788">
            <v>4050</v>
          </cell>
          <cell r="B788">
            <v>4050</v>
          </cell>
        </row>
        <row r="789">
          <cell r="A789">
            <v>4060</v>
          </cell>
          <cell r="B789">
            <v>4060</v>
          </cell>
        </row>
        <row r="790">
          <cell r="A790" t="str">
            <v>PEGA</v>
          </cell>
          <cell r="B790" t="str">
            <v>PEGA</v>
          </cell>
        </row>
        <row r="791">
          <cell r="A791">
            <v>4030</v>
          </cell>
          <cell r="B791">
            <v>4030</v>
          </cell>
        </row>
        <row r="792">
          <cell r="A792">
            <v>4031</v>
          </cell>
          <cell r="B792">
            <v>4031</v>
          </cell>
        </row>
        <row r="793">
          <cell r="A793">
            <v>4034</v>
          </cell>
          <cell r="B793">
            <v>4034</v>
          </cell>
        </row>
        <row r="794">
          <cell r="A794">
            <v>4036</v>
          </cell>
          <cell r="B794">
            <v>4036</v>
          </cell>
        </row>
        <row r="795">
          <cell r="A795">
            <v>4038</v>
          </cell>
          <cell r="B795">
            <v>4038</v>
          </cell>
        </row>
        <row r="796">
          <cell r="A796">
            <v>4039</v>
          </cell>
          <cell r="B796">
            <v>4039</v>
          </cell>
        </row>
        <row r="797">
          <cell r="A797">
            <v>4040</v>
          </cell>
          <cell r="B797">
            <v>4040</v>
          </cell>
        </row>
        <row r="798">
          <cell r="A798">
            <v>4335</v>
          </cell>
          <cell r="B798">
            <v>4335</v>
          </cell>
        </row>
        <row r="799">
          <cell r="A799">
            <v>4341</v>
          </cell>
          <cell r="B799">
            <v>4341</v>
          </cell>
        </row>
        <row r="800">
          <cell r="A800">
            <v>4391</v>
          </cell>
          <cell r="B800">
            <v>4391</v>
          </cell>
        </row>
        <row r="801">
          <cell r="A801">
            <v>4392</v>
          </cell>
          <cell r="B801">
            <v>4392</v>
          </cell>
        </row>
        <row r="802">
          <cell r="A802">
            <v>4471</v>
          </cell>
          <cell r="B802">
            <v>4471</v>
          </cell>
        </row>
        <row r="803">
          <cell r="A803" t="str">
            <v>ACVA</v>
          </cell>
          <cell r="B803" t="str">
            <v>ACVA</v>
          </cell>
        </row>
        <row r="804">
          <cell r="A804">
            <v>4100</v>
          </cell>
          <cell r="B804">
            <v>4100</v>
          </cell>
        </row>
        <row r="805">
          <cell r="A805">
            <v>4104</v>
          </cell>
          <cell r="B805">
            <v>4104</v>
          </cell>
        </row>
        <row r="806">
          <cell r="A806">
            <v>4108</v>
          </cell>
          <cell r="B806">
            <v>4108</v>
          </cell>
        </row>
        <row r="807">
          <cell r="A807">
            <v>4109</v>
          </cell>
          <cell r="B807">
            <v>4109</v>
          </cell>
        </row>
        <row r="808">
          <cell r="A808">
            <v>4110</v>
          </cell>
          <cell r="B808">
            <v>4110</v>
          </cell>
        </row>
        <row r="809">
          <cell r="A809">
            <v>4140</v>
          </cell>
          <cell r="B809">
            <v>4140</v>
          </cell>
        </row>
        <row r="810">
          <cell r="A810">
            <v>4148</v>
          </cell>
          <cell r="B810">
            <v>4148</v>
          </cell>
        </row>
        <row r="811">
          <cell r="A811">
            <v>4149</v>
          </cell>
          <cell r="B811">
            <v>4149</v>
          </cell>
        </row>
        <row r="812">
          <cell r="A812">
            <v>4150</v>
          </cell>
          <cell r="B812">
            <v>4150</v>
          </cell>
        </row>
        <row r="813">
          <cell r="A813">
            <v>4155</v>
          </cell>
          <cell r="B813">
            <v>4155</v>
          </cell>
        </row>
        <row r="814">
          <cell r="A814">
            <v>4190</v>
          </cell>
          <cell r="B814">
            <v>4190</v>
          </cell>
        </row>
        <row r="815">
          <cell r="A815">
            <v>4306</v>
          </cell>
          <cell r="B815">
            <v>4306</v>
          </cell>
        </row>
        <row r="816">
          <cell r="A816" t="str">
            <v>EBC1</v>
          </cell>
          <cell r="B816" t="str">
            <v>EBFM</v>
          </cell>
        </row>
        <row r="817">
          <cell r="A817" t="str">
            <v>EBC2</v>
          </cell>
          <cell r="B817" t="str">
            <v>Eliminar</v>
          </cell>
        </row>
        <row r="818">
          <cell r="A818" t="str">
            <v>ACGA</v>
          </cell>
          <cell r="B818" t="str">
            <v>ACGA</v>
          </cell>
        </row>
        <row r="819">
          <cell r="A819">
            <v>4120</v>
          </cell>
          <cell r="B819">
            <v>4120</v>
          </cell>
        </row>
        <row r="820">
          <cell r="A820">
            <v>4121</v>
          </cell>
          <cell r="B820">
            <v>4121</v>
          </cell>
        </row>
        <row r="821">
          <cell r="A821">
            <v>4122</v>
          </cell>
          <cell r="B821">
            <v>4122</v>
          </cell>
        </row>
        <row r="822">
          <cell r="A822">
            <v>4124</v>
          </cell>
          <cell r="B822">
            <v>4124</v>
          </cell>
        </row>
        <row r="823">
          <cell r="A823">
            <v>4128</v>
          </cell>
          <cell r="B823">
            <v>4128</v>
          </cell>
        </row>
        <row r="824">
          <cell r="A824">
            <v>4129</v>
          </cell>
          <cell r="B824">
            <v>4129</v>
          </cell>
        </row>
        <row r="825">
          <cell r="A825">
            <v>4130</v>
          </cell>
          <cell r="B825">
            <v>4130</v>
          </cell>
        </row>
        <row r="826">
          <cell r="A826">
            <v>4180</v>
          </cell>
          <cell r="B826">
            <v>4180</v>
          </cell>
        </row>
        <row r="827">
          <cell r="A827">
            <v>5527</v>
          </cell>
          <cell r="B827">
            <v>5527</v>
          </cell>
        </row>
        <row r="828">
          <cell r="A828">
            <v>5528</v>
          </cell>
          <cell r="B828">
            <v>5528</v>
          </cell>
        </row>
        <row r="829">
          <cell r="A829" t="str">
            <v>PERL</v>
          </cell>
          <cell r="B829" t="str">
            <v>PERL</v>
          </cell>
        </row>
        <row r="830">
          <cell r="A830">
            <v>4650</v>
          </cell>
          <cell r="B830">
            <v>4650</v>
          </cell>
        </row>
        <row r="831">
          <cell r="A831">
            <v>4660</v>
          </cell>
          <cell r="B831">
            <v>4660</v>
          </cell>
        </row>
        <row r="832">
          <cell r="A832" t="str">
            <v>PAIC</v>
          </cell>
          <cell r="B832" t="str">
            <v>PAIC</v>
          </cell>
        </row>
        <row r="833">
          <cell r="A833">
            <v>4752</v>
          </cell>
          <cell r="B833">
            <v>4752</v>
          </cell>
        </row>
        <row r="834">
          <cell r="A834" t="str">
            <v>ODAP</v>
          </cell>
          <cell r="B834" t="str">
            <v>ODAP</v>
          </cell>
        </row>
        <row r="835">
          <cell r="A835">
            <v>4750</v>
          </cell>
          <cell r="B835">
            <v>4750</v>
          </cell>
        </row>
        <row r="836">
          <cell r="A836">
            <v>4751</v>
          </cell>
          <cell r="B836">
            <v>4751</v>
          </cell>
        </row>
        <row r="837">
          <cell r="A837">
            <v>4758</v>
          </cell>
          <cell r="B837">
            <v>4758</v>
          </cell>
        </row>
        <row r="838">
          <cell r="A838">
            <v>4759</v>
          </cell>
          <cell r="B838">
            <v>4759</v>
          </cell>
        </row>
        <row r="839">
          <cell r="A839">
            <v>4760</v>
          </cell>
          <cell r="B839">
            <v>4760</v>
          </cell>
        </row>
        <row r="840">
          <cell r="A840">
            <v>4770</v>
          </cell>
          <cell r="B840">
            <v>4770</v>
          </cell>
        </row>
        <row r="841">
          <cell r="A841" t="str">
            <v>ACOD</v>
          </cell>
          <cell r="B841" t="str">
            <v>ACOD</v>
          </cell>
        </row>
        <row r="842">
          <cell r="A842">
            <v>4380</v>
          </cell>
          <cell r="B842">
            <v>4380</v>
          </cell>
        </row>
        <row r="843">
          <cell r="A843">
            <v>4390</v>
          </cell>
          <cell r="B843">
            <v>4390</v>
          </cell>
        </row>
        <row r="844">
          <cell r="A844">
            <v>4470</v>
          </cell>
          <cell r="B844">
            <v>4470</v>
          </cell>
        </row>
        <row r="845">
          <cell r="A845" t="str">
            <v>PPER</v>
          </cell>
          <cell r="B845" t="str">
            <v>PPER</v>
          </cell>
        </row>
        <row r="846">
          <cell r="A846">
            <v>4850</v>
          </cell>
          <cell r="B846">
            <v>4850</v>
          </cell>
        </row>
        <row r="847">
          <cell r="A847">
            <v>5680</v>
          </cell>
          <cell r="B847">
            <v>5680</v>
          </cell>
        </row>
        <row r="848">
          <cell r="A848" t="str">
            <v>PTTT</v>
          </cell>
          <cell r="B848" t="str">
            <v>PTTT</v>
          </cell>
        </row>
        <row r="849">
          <cell r="A849">
            <v>0</v>
          </cell>
          <cell r="B849">
            <v>0</v>
          </cell>
        </row>
        <row r="850">
          <cell r="A850" t="str">
            <v>OPCO</v>
          </cell>
          <cell r="B850" t="str">
            <v>OPCO</v>
          </cell>
        </row>
        <row r="851">
          <cell r="A851" t="str">
            <v>INCN</v>
          </cell>
          <cell r="B851" t="str">
            <v>INCN</v>
          </cell>
        </row>
        <row r="852">
          <cell r="A852" t="str">
            <v>VENT</v>
          </cell>
          <cell r="B852" t="str">
            <v>VENT</v>
          </cell>
        </row>
        <row r="853">
          <cell r="A853">
            <v>7000</v>
          </cell>
          <cell r="B853">
            <v>7000</v>
          </cell>
        </row>
        <row r="854">
          <cell r="A854">
            <v>7001</v>
          </cell>
          <cell r="B854">
            <v>7001</v>
          </cell>
        </row>
        <row r="855">
          <cell r="A855">
            <v>7002</v>
          </cell>
          <cell r="B855">
            <v>7002</v>
          </cell>
        </row>
        <row r="856">
          <cell r="A856">
            <v>7010</v>
          </cell>
          <cell r="B856">
            <v>7010</v>
          </cell>
        </row>
        <row r="857">
          <cell r="A857">
            <v>7011</v>
          </cell>
          <cell r="B857">
            <v>7011</v>
          </cell>
        </row>
        <row r="858">
          <cell r="A858">
            <v>7012</v>
          </cell>
          <cell r="B858">
            <v>7012</v>
          </cell>
        </row>
        <row r="859">
          <cell r="A859">
            <v>7020</v>
          </cell>
          <cell r="B859">
            <v>7020</v>
          </cell>
        </row>
        <row r="860">
          <cell r="A860">
            <v>7021</v>
          </cell>
          <cell r="B860">
            <v>7021</v>
          </cell>
        </row>
        <row r="861">
          <cell r="A861">
            <v>7022</v>
          </cell>
          <cell r="B861">
            <v>7022</v>
          </cell>
        </row>
        <row r="862">
          <cell r="A862">
            <v>7030</v>
          </cell>
          <cell r="B862">
            <v>7030</v>
          </cell>
        </row>
        <row r="863">
          <cell r="A863">
            <v>7040</v>
          </cell>
          <cell r="B863">
            <v>7040</v>
          </cell>
        </row>
        <row r="864">
          <cell r="A864">
            <v>7060</v>
          </cell>
          <cell r="B864">
            <v>7060</v>
          </cell>
        </row>
        <row r="865">
          <cell r="A865">
            <v>7061</v>
          </cell>
          <cell r="B865">
            <v>7061</v>
          </cell>
        </row>
        <row r="866">
          <cell r="A866">
            <v>7062</v>
          </cell>
          <cell r="B866">
            <v>7062</v>
          </cell>
        </row>
        <row r="867">
          <cell r="A867">
            <v>7063</v>
          </cell>
          <cell r="B867">
            <v>7063</v>
          </cell>
        </row>
        <row r="868">
          <cell r="A868">
            <v>7070</v>
          </cell>
          <cell r="B868">
            <v>7070</v>
          </cell>
        </row>
        <row r="869">
          <cell r="A869">
            <v>7071</v>
          </cell>
          <cell r="B869">
            <v>7071</v>
          </cell>
        </row>
        <row r="870">
          <cell r="A870">
            <v>7072</v>
          </cell>
          <cell r="B870">
            <v>7072</v>
          </cell>
        </row>
        <row r="871">
          <cell r="A871">
            <v>7075</v>
          </cell>
          <cell r="B871">
            <v>7075</v>
          </cell>
        </row>
        <row r="872">
          <cell r="A872">
            <v>7076</v>
          </cell>
          <cell r="B872">
            <v>7076</v>
          </cell>
        </row>
        <row r="873">
          <cell r="A873">
            <v>7077</v>
          </cell>
          <cell r="B873">
            <v>7077</v>
          </cell>
        </row>
        <row r="874">
          <cell r="A874">
            <v>7080</v>
          </cell>
          <cell r="B874">
            <v>7080</v>
          </cell>
        </row>
        <row r="875">
          <cell r="A875">
            <v>7081</v>
          </cell>
          <cell r="B875">
            <v>7081</v>
          </cell>
        </row>
        <row r="876">
          <cell r="A876">
            <v>7082</v>
          </cell>
          <cell r="B876">
            <v>7082</v>
          </cell>
        </row>
        <row r="877">
          <cell r="A877">
            <v>7083</v>
          </cell>
          <cell r="B877">
            <v>7083</v>
          </cell>
        </row>
        <row r="878">
          <cell r="A878">
            <v>7084</v>
          </cell>
          <cell r="B878">
            <v>7084</v>
          </cell>
        </row>
        <row r="879">
          <cell r="A879">
            <v>7090</v>
          </cell>
          <cell r="B879">
            <v>7090</v>
          </cell>
        </row>
        <row r="880">
          <cell r="A880">
            <v>7091</v>
          </cell>
          <cell r="B880">
            <v>7091</v>
          </cell>
        </row>
        <row r="881">
          <cell r="A881">
            <v>7092</v>
          </cell>
          <cell r="B881">
            <v>7092</v>
          </cell>
        </row>
        <row r="882">
          <cell r="A882">
            <v>7093</v>
          </cell>
          <cell r="B882">
            <v>7093</v>
          </cell>
        </row>
        <row r="883">
          <cell r="A883">
            <v>7094</v>
          </cell>
          <cell r="B883">
            <v>7094</v>
          </cell>
        </row>
        <row r="884">
          <cell r="A884" t="str">
            <v>PRSE</v>
          </cell>
          <cell r="B884" t="str">
            <v>PRSE</v>
          </cell>
        </row>
        <row r="885">
          <cell r="A885">
            <v>7050</v>
          </cell>
          <cell r="B885">
            <v>7050</v>
          </cell>
        </row>
        <row r="886">
          <cell r="A886">
            <v>7051</v>
          </cell>
          <cell r="B886">
            <v>7051</v>
          </cell>
        </row>
        <row r="887">
          <cell r="A887">
            <v>7052</v>
          </cell>
          <cell r="B887">
            <v>7052</v>
          </cell>
        </row>
        <row r="888">
          <cell r="A888" t="str">
            <v>PSAC</v>
          </cell>
          <cell r="B888" t="str">
            <v>PSAC</v>
          </cell>
        </row>
        <row r="889">
          <cell r="A889">
            <v>7053</v>
          </cell>
          <cell r="B889">
            <v>7053</v>
          </cell>
        </row>
        <row r="890">
          <cell r="A890">
            <v>7054</v>
          </cell>
          <cell r="B890">
            <v>7054</v>
          </cell>
        </row>
        <row r="891">
          <cell r="A891">
            <v>7055</v>
          </cell>
          <cell r="B891">
            <v>7055</v>
          </cell>
        </row>
        <row r="892">
          <cell r="A892">
            <v>7085</v>
          </cell>
          <cell r="B892">
            <v>7085</v>
          </cell>
        </row>
        <row r="893">
          <cell r="A893" t="str">
            <v>IFAC</v>
          </cell>
          <cell r="B893" t="str">
            <v>IFAC</v>
          </cell>
        </row>
        <row r="894">
          <cell r="A894">
            <v>7005</v>
          </cell>
          <cell r="B894">
            <v>7005</v>
          </cell>
        </row>
        <row r="895">
          <cell r="A895">
            <v>7006</v>
          </cell>
          <cell r="B895">
            <v>7006</v>
          </cell>
        </row>
        <row r="896">
          <cell r="A896" t="str">
            <v>VPTF</v>
          </cell>
          <cell r="B896" t="str">
            <v>VPTF</v>
          </cell>
        </row>
        <row r="897">
          <cell r="A897">
            <v>6930</v>
          </cell>
          <cell r="B897">
            <v>6930</v>
          </cell>
        </row>
        <row r="898">
          <cell r="A898">
            <v>7100</v>
          </cell>
          <cell r="B898">
            <v>7100</v>
          </cell>
        </row>
        <row r="899">
          <cell r="A899">
            <v>7110</v>
          </cell>
          <cell r="B899">
            <v>7110</v>
          </cell>
        </row>
        <row r="900">
          <cell r="A900">
            <v>7120</v>
          </cell>
          <cell r="B900">
            <v>7120</v>
          </cell>
        </row>
        <row r="901">
          <cell r="A901">
            <v>7130</v>
          </cell>
          <cell r="B901">
            <v>7130</v>
          </cell>
        </row>
        <row r="902">
          <cell r="A902">
            <v>7140</v>
          </cell>
          <cell r="B902">
            <v>7140</v>
          </cell>
        </row>
        <row r="903">
          <cell r="A903">
            <v>7150</v>
          </cell>
          <cell r="B903">
            <v>7150</v>
          </cell>
        </row>
        <row r="904">
          <cell r="A904">
            <v>7930</v>
          </cell>
          <cell r="B904">
            <v>7930</v>
          </cell>
        </row>
        <row r="905">
          <cell r="A905" t="str">
            <v>TREM</v>
          </cell>
          <cell r="B905" t="str">
            <v>TREM</v>
          </cell>
        </row>
        <row r="906">
          <cell r="A906">
            <v>7300</v>
          </cell>
          <cell r="B906">
            <v>7300</v>
          </cell>
        </row>
        <row r="907">
          <cell r="A907">
            <v>7310</v>
          </cell>
          <cell r="B907">
            <v>7310</v>
          </cell>
        </row>
        <row r="908">
          <cell r="A908">
            <v>7320</v>
          </cell>
          <cell r="B908">
            <v>7320</v>
          </cell>
        </row>
        <row r="909">
          <cell r="A909">
            <v>7330</v>
          </cell>
          <cell r="B909">
            <v>7330</v>
          </cell>
        </row>
        <row r="910">
          <cell r="A910">
            <v>7340</v>
          </cell>
          <cell r="B910">
            <v>7340</v>
          </cell>
        </row>
        <row r="911">
          <cell r="A911" t="str">
            <v>APRO</v>
          </cell>
          <cell r="B911" t="str">
            <v>APRO</v>
          </cell>
        </row>
        <row r="912">
          <cell r="A912" t="str">
            <v>COME</v>
          </cell>
          <cell r="B912" t="str">
            <v>COME</v>
          </cell>
        </row>
        <row r="913">
          <cell r="A913">
            <v>6000</v>
          </cell>
          <cell r="B913">
            <v>6000</v>
          </cell>
        </row>
        <row r="914">
          <cell r="A914">
            <v>6001</v>
          </cell>
          <cell r="B914">
            <v>6001</v>
          </cell>
        </row>
        <row r="915">
          <cell r="A915">
            <v>6002</v>
          </cell>
          <cell r="B915">
            <v>6002</v>
          </cell>
        </row>
        <row r="916">
          <cell r="A916">
            <v>6100</v>
          </cell>
          <cell r="B916">
            <v>6100</v>
          </cell>
        </row>
        <row r="917">
          <cell r="A917">
            <v>6060</v>
          </cell>
          <cell r="B917">
            <v>6060</v>
          </cell>
        </row>
        <row r="918">
          <cell r="A918">
            <v>6080</v>
          </cell>
          <cell r="B918">
            <v>6080</v>
          </cell>
        </row>
        <row r="919">
          <cell r="A919">
            <v>6090</v>
          </cell>
          <cell r="B919">
            <v>6090</v>
          </cell>
        </row>
        <row r="920">
          <cell r="A920" t="str">
            <v>COMP</v>
          </cell>
          <cell r="B920" t="str">
            <v>COMP</v>
          </cell>
        </row>
        <row r="921">
          <cell r="A921">
            <v>6010</v>
          </cell>
          <cell r="B921">
            <v>6010</v>
          </cell>
        </row>
        <row r="922">
          <cell r="A922">
            <v>6011</v>
          </cell>
          <cell r="B922">
            <v>6011</v>
          </cell>
        </row>
        <row r="923">
          <cell r="A923">
            <v>6012</v>
          </cell>
          <cell r="B923">
            <v>6012</v>
          </cell>
        </row>
        <row r="924">
          <cell r="A924">
            <v>6020</v>
          </cell>
          <cell r="B924">
            <v>6020</v>
          </cell>
        </row>
        <row r="925">
          <cell r="A925">
            <v>6021</v>
          </cell>
          <cell r="B925">
            <v>6021</v>
          </cell>
        </row>
        <row r="926">
          <cell r="A926">
            <v>6022</v>
          </cell>
          <cell r="B926">
            <v>6022</v>
          </cell>
        </row>
        <row r="927">
          <cell r="A927">
            <v>6050</v>
          </cell>
          <cell r="B927">
            <v>6050</v>
          </cell>
        </row>
        <row r="928">
          <cell r="A928">
            <v>6051</v>
          </cell>
          <cell r="B928">
            <v>6051</v>
          </cell>
        </row>
        <row r="929">
          <cell r="A929">
            <v>6052</v>
          </cell>
          <cell r="B929">
            <v>6052</v>
          </cell>
        </row>
        <row r="930">
          <cell r="A930">
            <v>6061</v>
          </cell>
          <cell r="B930">
            <v>6061</v>
          </cell>
        </row>
        <row r="931">
          <cell r="A931">
            <v>6062</v>
          </cell>
          <cell r="B931">
            <v>6062</v>
          </cell>
        </row>
        <row r="932">
          <cell r="A932">
            <v>6081</v>
          </cell>
          <cell r="B932">
            <v>6081</v>
          </cell>
        </row>
        <row r="933">
          <cell r="A933">
            <v>6082</v>
          </cell>
          <cell r="B933">
            <v>6082</v>
          </cell>
        </row>
        <row r="934">
          <cell r="A934">
            <v>6091</v>
          </cell>
          <cell r="B934">
            <v>6091</v>
          </cell>
        </row>
        <row r="935">
          <cell r="A935">
            <v>6092</v>
          </cell>
          <cell r="B935">
            <v>6092</v>
          </cell>
        </row>
        <row r="936">
          <cell r="A936">
            <v>6110</v>
          </cell>
          <cell r="B936">
            <v>6110</v>
          </cell>
        </row>
        <row r="937">
          <cell r="A937">
            <v>6120</v>
          </cell>
          <cell r="B937">
            <v>6120</v>
          </cell>
        </row>
        <row r="938">
          <cell r="A938" t="str">
            <v>TROE</v>
          </cell>
          <cell r="B938" t="str">
            <v>TROE</v>
          </cell>
        </row>
        <row r="939">
          <cell r="A939">
            <v>6070</v>
          </cell>
          <cell r="B939">
            <v>6070</v>
          </cell>
        </row>
        <row r="940">
          <cell r="A940">
            <v>6071</v>
          </cell>
          <cell r="B940">
            <v>6071</v>
          </cell>
        </row>
        <row r="941">
          <cell r="A941">
            <v>6072</v>
          </cell>
          <cell r="B941">
            <v>6072</v>
          </cell>
        </row>
        <row r="942">
          <cell r="A942">
            <v>6075</v>
          </cell>
          <cell r="B942">
            <v>6075</v>
          </cell>
        </row>
        <row r="943">
          <cell r="A943">
            <v>6076</v>
          </cell>
          <cell r="B943">
            <v>6076</v>
          </cell>
        </row>
        <row r="944">
          <cell r="A944">
            <v>6077</v>
          </cell>
          <cell r="B944">
            <v>6077</v>
          </cell>
        </row>
        <row r="945">
          <cell r="A945" t="str">
            <v>DMMP</v>
          </cell>
          <cell r="B945" t="str">
            <v>DMMP</v>
          </cell>
        </row>
        <row r="946">
          <cell r="A946">
            <v>6931</v>
          </cell>
          <cell r="B946">
            <v>6931</v>
          </cell>
        </row>
        <row r="947">
          <cell r="A947">
            <v>6932</v>
          </cell>
          <cell r="B947">
            <v>6932</v>
          </cell>
        </row>
        <row r="948">
          <cell r="A948">
            <v>6933</v>
          </cell>
          <cell r="B948">
            <v>6933</v>
          </cell>
        </row>
        <row r="949">
          <cell r="A949">
            <v>7931</v>
          </cell>
          <cell r="B949">
            <v>7931</v>
          </cell>
        </row>
        <row r="950">
          <cell r="A950">
            <v>7932</v>
          </cell>
          <cell r="B950">
            <v>7932</v>
          </cell>
        </row>
        <row r="951">
          <cell r="A951">
            <v>7933</v>
          </cell>
          <cell r="B951">
            <v>7933</v>
          </cell>
        </row>
        <row r="952">
          <cell r="A952" t="str">
            <v>OIEX</v>
          </cell>
          <cell r="B952" t="str">
            <v>OIEX</v>
          </cell>
        </row>
        <row r="953">
          <cell r="A953" t="str">
            <v>IAGC</v>
          </cell>
          <cell r="B953" t="str">
            <v>IAGC</v>
          </cell>
        </row>
        <row r="954">
          <cell r="A954">
            <v>7510</v>
          </cell>
          <cell r="B954">
            <v>7510</v>
          </cell>
        </row>
        <row r="955">
          <cell r="A955">
            <v>7511</v>
          </cell>
          <cell r="B955">
            <v>7511</v>
          </cell>
        </row>
        <row r="956">
          <cell r="A956">
            <v>7520</v>
          </cell>
          <cell r="B956">
            <v>7520</v>
          </cell>
        </row>
        <row r="957">
          <cell r="A957">
            <v>7521</v>
          </cell>
          <cell r="B957">
            <v>7521</v>
          </cell>
        </row>
        <row r="958">
          <cell r="A958">
            <v>7522</v>
          </cell>
          <cell r="B958">
            <v>7522</v>
          </cell>
        </row>
        <row r="959">
          <cell r="A959">
            <v>7530</v>
          </cell>
          <cell r="B959">
            <v>7530</v>
          </cell>
        </row>
        <row r="960">
          <cell r="A960">
            <v>7540</v>
          </cell>
          <cell r="B960">
            <v>7540</v>
          </cell>
        </row>
        <row r="961">
          <cell r="A961">
            <v>7550</v>
          </cell>
          <cell r="B961">
            <v>7550</v>
          </cell>
        </row>
        <row r="962">
          <cell r="A962">
            <v>7560</v>
          </cell>
          <cell r="B962">
            <v>7560</v>
          </cell>
        </row>
        <row r="963">
          <cell r="A963">
            <v>7565</v>
          </cell>
          <cell r="B963">
            <v>7565</v>
          </cell>
        </row>
        <row r="964">
          <cell r="A964">
            <v>7561</v>
          </cell>
          <cell r="B964">
            <v>7561</v>
          </cell>
        </row>
        <row r="965">
          <cell r="A965">
            <v>7562</v>
          </cell>
          <cell r="B965">
            <v>7562</v>
          </cell>
        </row>
        <row r="966">
          <cell r="A966">
            <v>7580</v>
          </cell>
          <cell r="B966">
            <v>7580</v>
          </cell>
        </row>
        <row r="967">
          <cell r="A967">
            <v>7590</v>
          </cell>
          <cell r="B967">
            <v>7590</v>
          </cell>
        </row>
        <row r="968">
          <cell r="A968">
            <v>7591</v>
          </cell>
          <cell r="B968">
            <v>7591</v>
          </cell>
        </row>
        <row r="969">
          <cell r="A969">
            <v>7592</v>
          </cell>
          <cell r="B969">
            <v>7592</v>
          </cell>
        </row>
        <row r="970">
          <cell r="A970">
            <v>7595</v>
          </cell>
          <cell r="B970">
            <v>7595</v>
          </cell>
        </row>
        <row r="971">
          <cell r="A971" t="str">
            <v>EPE1</v>
          </cell>
          <cell r="B971" t="str">
            <v>EPEX</v>
          </cell>
        </row>
        <row r="972">
          <cell r="A972" t="str">
            <v>EPE2</v>
          </cell>
          <cell r="B972" t="str">
            <v>Eliminar</v>
          </cell>
        </row>
        <row r="973">
          <cell r="A973" t="str">
            <v>SEIR</v>
          </cell>
          <cell r="B973" t="str">
            <v>SEIR</v>
          </cell>
        </row>
        <row r="974">
          <cell r="A974">
            <v>7400</v>
          </cell>
          <cell r="B974">
            <v>7400</v>
          </cell>
        </row>
        <row r="975">
          <cell r="A975">
            <v>7470</v>
          </cell>
          <cell r="B975">
            <v>7470</v>
          </cell>
        </row>
        <row r="976">
          <cell r="A976">
            <v>7480</v>
          </cell>
          <cell r="B976">
            <v>7480</v>
          </cell>
        </row>
        <row r="977">
          <cell r="A977" t="str">
            <v>GPER</v>
          </cell>
          <cell r="B977" t="str">
            <v>GPER</v>
          </cell>
        </row>
        <row r="978">
          <cell r="A978" t="str">
            <v>SSAS</v>
          </cell>
          <cell r="B978" t="str">
            <v>SSAS</v>
          </cell>
        </row>
        <row r="979">
          <cell r="A979">
            <v>6400</v>
          </cell>
          <cell r="B979">
            <v>6400</v>
          </cell>
        </row>
        <row r="980">
          <cell r="A980">
            <v>6410</v>
          </cell>
          <cell r="B980">
            <v>6410</v>
          </cell>
        </row>
        <row r="981">
          <cell r="A981">
            <v>6450</v>
          </cell>
          <cell r="B981">
            <v>6450</v>
          </cell>
        </row>
        <row r="982">
          <cell r="A982" t="str">
            <v>CASO</v>
          </cell>
          <cell r="B982" t="str">
            <v>CASO</v>
          </cell>
        </row>
        <row r="983">
          <cell r="A983">
            <v>6420</v>
          </cell>
          <cell r="B983">
            <v>6420</v>
          </cell>
        </row>
        <row r="984">
          <cell r="A984">
            <v>6430</v>
          </cell>
          <cell r="B984">
            <v>6430</v>
          </cell>
        </row>
        <row r="985">
          <cell r="A985">
            <v>6490</v>
          </cell>
          <cell r="B985">
            <v>6490</v>
          </cell>
        </row>
        <row r="986">
          <cell r="A986" t="str">
            <v>PRVS</v>
          </cell>
          <cell r="B986" t="str">
            <v>PRVS</v>
          </cell>
        </row>
        <row r="987">
          <cell r="A987">
            <v>6440</v>
          </cell>
          <cell r="B987">
            <v>6440</v>
          </cell>
        </row>
        <row r="988">
          <cell r="A988">
            <v>6442</v>
          </cell>
          <cell r="B988">
            <v>6442</v>
          </cell>
        </row>
        <row r="989">
          <cell r="A989">
            <v>6457</v>
          </cell>
          <cell r="B989">
            <v>6457</v>
          </cell>
        </row>
        <row r="990">
          <cell r="A990">
            <v>7950</v>
          </cell>
          <cell r="B990">
            <v>7950</v>
          </cell>
        </row>
        <row r="991">
          <cell r="A991">
            <v>7957</v>
          </cell>
          <cell r="B991">
            <v>7957</v>
          </cell>
        </row>
        <row r="992">
          <cell r="A992" t="str">
            <v>OGEX</v>
          </cell>
          <cell r="B992" t="str">
            <v>OGEX</v>
          </cell>
        </row>
        <row r="993">
          <cell r="A993" t="str">
            <v>SEEX</v>
          </cell>
          <cell r="B993" t="str">
            <v>SEEX</v>
          </cell>
        </row>
        <row r="994">
          <cell r="A994">
            <v>6200</v>
          </cell>
          <cell r="B994">
            <v>6200</v>
          </cell>
        </row>
        <row r="995">
          <cell r="A995">
            <v>6210</v>
          </cell>
          <cell r="B995">
            <v>6210</v>
          </cell>
        </row>
        <row r="996">
          <cell r="A996">
            <v>6211</v>
          </cell>
          <cell r="B996">
            <v>6211</v>
          </cell>
        </row>
        <row r="997">
          <cell r="A997">
            <v>6212</v>
          </cell>
          <cell r="B997">
            <v>6212</v>
          </cell>
        </row>
        <row r="998">
          <cell r="A998">
            <v>6220</v>
          </cell>
          <cell r="B998">
            <v>6220</v>
          </cell>
        </row>
        <row r="999">
          <cell r="A999">
            <v>6221</v>
          </cell>
          <cell r="B999">
            <v>6221</v>
          </cell>
        </row>
        <row r="1000">
          <cell r="A1000">
            <v>6222</v>
          </cell>
          <cell r="B1000">
            <v>6222</v>
          </cell>
        </row>
        <row r="1001">
          <cell r="A1001">
            <v>6230</v>
          </cell>
          <cell r="B1001">
            <v>6230</v>
          </cell>
        </row>
        <row r="1002">
          <cell r="A1002">
            <v>6240</v>
          </cell>
          <cell r="B1002">
            <v>6240</v>
          </cell>
        </row>
        <row r="1003">
          <cell r="A1003">
            <v>6241</v>
          </cell>
          <cell r="B1003">
            <v>6241</v>
          </cell>
        </row>
        <row r="1004">
          <cell r="A1004">
            <v>6242</v>
          </cell>
          <cell r="B1004">
            <v>6242</v>
          </cell>
        </row>
        <row r="1005">
          <cell r="A1005">
            <v>6250</v>
          </cell>
          <cell r="B1005">
            <v>6250</v>
          </cell>
        </row>
        <row r="1006">
          <cell r="A1006">
            <v>6260</v>
          </cell>
          <cell r="B1006">
            <v>6260</v>
          </cell>
        </row>
        <row r="1007">
          <cell r="A1007">
            <v>6270</v>
          </cell>
          <cell r="B1007">
            <v>6270</v>
          </cell>
        </row>
        <row r="1008">
          <cell r="A1008">
            <v>6271</v>
          </cell>
          <cell r="B1008">
            <v>6271</v>
          </cell>
        </row>
        <row r="1009">
          <cell r="A1009">
            <v>6272</v>
          </cell>
          <cell r="B1009">
            <v>6272</v>
          </cell>
        </row>
        <row r="1010">
          <cell r="A1010">
            <v>6280</v>
          </cell>
          <cell r="B1010">
            <v>6280</v>
          </cell>
        </row>
        <row r="1011">
          <cell r="A1011">
            <v>6281</v>
          </cell>
          <cell r="B1011">
            <v>6281</v>
          </cell>
        </row>
        <row r="1012">
          <cell r="A1012">
            <v>6282</v>
          </cell>
          <cell r="B1012">
            <v>6282</v>
          </cell>
        </row>
        <row r="1013">
          <cell r="A1013">
            <v>6290</v>
          </cell>
          <cell r="B1013">
            <v>6290</v>
          </cell>
        </row>
        <row r="1014">
          <cell r="A1014">
            <v>6291</v>
          </cell>
          <cell r="B1014">
            <v>6291</v>
          </cell>
        </row>
        <row r="1015">
          <cell r="A1015">
            <v>6292</v>
          </cell>
          <cell r="B1015">
            <v>6292</v>
          </cell>
        </row>
        <row r="1016">
          <cell r="A1016" t="str">
            <v>TRIB</v>
          </cell>
          <cell r="B1016" t="str">
            <v>TRIB</v>
          </cell>
        </row>
        <row r="1017">
          <cell r="A1017">
            <v>6310</v>
          </cell>
          <cell r="B1017">
            <v>6310</v>
          </cell>
        </row>
        <row r="1018">
          <cell r="A1018">
            <v>6341</v>
          </cell>
          <cell r="B1018">
            <v>6341</v>
          </cell>
        </row>
        <row r="1019">
          <cell r="A1019">
            <v>6342</v>
          </cell>
          <cell r="B1019">
            <v>6342</v>
          </cell>
        </row>
        <row r="1020">
          <cell r="A1020">
            <v>6360</v>
          </cell>
          <cell r="B1020">
            <v>6360</v>
          </cell>
        </row>
        <row r="1021">
          <cell r="A1021">
            <v>6391</v>
          </cell>
          <cell r="B1021">
            <v>6391</v>
          </cell>
        </row>
        <row r="1022">
          <cell r="A1022">
            <v>6392</v>
          </cell>
          <cell r="B1022">
            <v>6392</v>
          </cell>
        </row>
        <row r="1023">
          <cell r="A1023" t="str">
            <v>PROC</v>
          </cell>
          <cell r="B1023" t="str">
            <v>PROC</v>
          </cell>
        </row>
        <row r="1024">
          <cell r="A1024">
            <v>6500</v>
          </cell>
          <cell r="B1024">
            <v>6500</v>
          </cell>
        </row>
        <row r="1025">
          <cell r="A1025">
            <v>6940</v>
          </cell>
          <cell r="B1025">
            <v>6940</v>
          </cell>
        </row>
        <row r="1026">
          <cell r="A1026">
            <v>6954</v>
          </cell>
          <cell r="B1026">
            <v>6954</v>
          </cell>
        </row>
        <row r="1027">
          <cell r="A1027">
            <v>6959</v>
          </cell>
          <cell r="B1027">
            <v>6959</v>
          </cell>
        </row>
        <row r="1028">
          <cell r="A1028">
            <v>7940</v>
          </cell>
          <cell r="B1028">
            <v>7940</v>
          </cell>
        </row>
        <row r="1029">
          <cell r="A1029">
            <v>7954</v>
          </cell>
          <cell r="B1029">
            <v>7954</v>
          </cell>
        </row>
        <row r="1030">
          <cell r="A1030" t="str">
            <v>OGGC</v>
          </cell>
          <cell r="B1030" t="str">
            <v>OGGC</v>
          </cell>
        </row>
        <row r="1031">
          <cell r="A1031">
            <v>6510</v>
          </cell>
          <cell r="B1031">
            <v>6510</v>
          </cell>
        </row>
        <row r="1032">
          <cell r="A1032">
            <v>6511</v>
          </cell>
          <cell r="B1032">
            <v>6511</v>
          </cell>
        </row>
        <row r="1033">
          <cell r="A1033">
            <v>6590</v>
          </cell>
          <cell r="B1033">
            <v>6590</v>
          </cell>
        </row>
        <row r="1034">
          <cell r="A1034" t="str">
            <v>AMIN</v>
          </cell>
          <cell r="B1034" t="str">
            <v>AMIN</v>
          </cell>
        </row>
        <row r="1035">
          <cell r="A1035" t="str">
            <v>AMII</v>
          </cell>
          <cell r="B1035" t="str">
            <v>AMII</v>
          </cell>
        </row>
        <row r="1036">
          <cell r="A1036">
            <v>6800</v>
          </cell>
          <cell r="B1036">
            <v>6800</v>
          </cell>
        </row>
        <row r="1037">
          <cell r="A1037">
            <v>6801</v>
          </cell>
          <cell r="B1037">
            <v>6801</v>
          </cell>
        </row>
        <row r="1038">
          <cell r="A1038">
            <v>6802</v>
          </cell>
          <cell r="B1038">
            <v>6802</v>
          </cell>
        </row>
        <row r="1039">
          <cell r="A1039">
            <v>6803</v>
          </cell>
          <cell r="B1039">
            <v>6803</v>
          </cell>
        </row>
        <row r="1040">
          <cell r="A1040">
            <v>6805</v>
          </cell>
          <cell r="B1040">
            <v>6805</v>
          </cell>
        </row>
        <row r="1041">
          <cell r="A1041">
            <v>6806</v>
          </cell>
          <cell r="B1041">
            <v>6806</v>
          </cell>
        </row>
        <row r="1042">
          <cell r="A1042">
            <v>6808</v>
          </cell>
          <cell r="B1042">
            <v>6808</v>
          </cell>
        </row>
        <row r="1043">
          <cell r="A1043">
            <v>6809</v>
          </cell>
          <cell r="B1043">
            <v>6809</v>
          </cell>
        </row>
        <row r="1044">
          <cell r="A1044">
            <v>0</v>
          </cell>
          <cell r="B1044">
            <v>6829</v>
          </cell>
        </row>
        <row r="1045">
          <cell r="A1045">
            <v>8611</v>
          </cell>
          <cell r="B1045" t="str">
            <v>G800</v>
          </cell>
        </row>
        <row r="1046">
          <cell r="A1046">
            <v>8617</v>
          </cell>
          <cell r="B1046" t="str">
            <v>G801</v>
          </cell>
        </row>
        <row r="1047">
          <cell r="A1047">
            <v>8612</v>
          </cell>
          <cell r="B1047" t="str">
            <v>G802</v>
          </cell>
        </row>
        <row r="1048">
          <cell r="A1048">
            <v>8613</v>
          </cell>
          <cell r="B1048" t="str">
            <v>G803</v>
          </cell>
        </row>
        <row r="1049">
          <cell r="A1049">
            <v>8615</v>
          </cell>
          <cell r="B1049" t="str">
            <v>G805</v>
          </cell>
        </row>
        <row r="1050">
          <cell r="A1050">
            <v>8616</v>
          </cell>
          <cell r="B1050" t="str">
            <v>G806</v>
          </cell>
        </row>
        <row r="1051">
          <cell r="A1051">
            <v>8618</v>
          </cell>
          <cell r="B1051" t="str">
            <v>G808</v>
          </cell>
        </row>
        <row r="1052">
          <cell r="A1052" t="str">
            <v>AMIM</v>
          </cell>
          <cell r="B1052" t="str">
            <v>AMIM</v>
          </cell>
        </row>
        <row r="1053">
          <cell r="A1053">
            <v>6811</v>
          </cell>
          <cell r="B1053">
            <v>6811</v>
          </cell>
        </row>
        <row r="1054">
          <cell r="A1054">
            <v>6812</v>
          </cell>
          <cell r="B1054">
            <v>6812</v>
          </cell>
        </row>
        <row r="1055">
          <cell r="A1055">
            <v>6813</v>
          </cell>
          <cell r="B1055">
            <v>6813</v>
          </cell>
        </row>
        <row r="1056">
          <cell r="A1056">
            <v>6814</v>
          </cell>
          <cell r="B1056">
            <v>6814</v>
          </cell>
        </row>
        <row r="1057">
          <cell r="A1057">
            <v>6815</v>
          </cell>
          <cell r="B1057">
            <v>6815</v>
          </cell>
        </row>
        <row r="1058">
          <cell r="A1058">
            <v>6816</v>
          </cell>
          <cell r="B1058">
            <v>6816</v>
          </cell>
        </row>
        <row r="1059">
          <cell r="A1059">
            <v>6817</v>
          </cell>
          <cell r="B1059">
            <v>6817</v>
          </cell>
        </row>
        <row r="1060">
          <cell r="A1060">
            <v>6818</v>
          </cell>
          <cell r="B1060">
            <v>6818</v>
          </cell>
        </row>
        <row r="1061">
          <cell r="A1061">
            <v>6819</v>
          </cell>
          <cell r="B1061">
            <v>6819</v>
          </cell>
        </row>
        <row r="1062">
          <cell r="A1062">
            <v>6820</v>
          </cell>
          <cell r="B1062">
            <v>6820</v>
          </cell>
        </row>
        <row r="1063">
          <cell r="A1063" t="str">
            <v>8461</v>
          </cell>
          <cell r="B1063" t="str">
            <v>G811</v>
          </cell>
        </row>
        <row r="1064">
          <cell r="A1064" t="str">
            <v>8462</v>
          </cell>
          <cell r="B1064" t="str">
            <v>G812</v>
          </cell>
        </row>
        <row r="1065">
          <cell r="A1065" t="str">
            <v>8463</v>
          </cell>
          <cell r="B1065" t="str">
            <v>G813</v>
          </cell>
        </row>
        <row r="1066">
          <cell r="A1066" t="str">
            <v>8464</v>
          </cell>
          <cell r="B1066" t="str">
            <v>G814</v>
          </cell>
        </row>
        <row r="1067">
          <cell r="A1067" t="str">
            <v>8465</v>
          </cell>
          <cell r="B1067" t="str">
            <v>G815</v>
          </cell>
        </row>
        <row r="1068">
          <cell r="A1068" t="str">
            <v>8466</v>
          </cell>
          <cell r="B1068" t="str">
            <v>G816</v>
          </cell>
        </row>
        <row r="1069">
          <cell r="A1069" t="str">
            <v>8467</v>
          </cell>
          <cell r="B1069" t="str">
            <v>G817</v>
          </cell>
        </row>
        <row r="1070">
          <cell r="A1070" t="str">
            <v>8468</v>
          </cell>
          <cell r="B1070" t="str">
            <v>G818</v>
          </cell>
        </row>
        <row r="1071">
          <cell r="A1071" t="str">
            <v>8469</v>
          </cell>
          <cell r="B1071" t="str">
            <v>G819</v>
          </cell>
        </row>
        <row r="1072">
          <cell r="A1072" t="str">
            <v>IMSI</v>
          </cell>
          <cell r="B1072" t="str">
            <v>IMSI</v>
          </cell>
        </row>
        <row r="1073">
          <cell r="A1073">
            <v>7460</v>
          </cell>
          <cell r="B1073">
            <v>7460</v>
          </cell>
        </row>
        <row r="1074">
          <cell r="A1074" t="str">
            <v>EXPR</v>
          </cell>
          <cell r="B1074" t="str">
            <v>EXPR</v>
          </cell>
        </row>
        <row r="1075">
          <cell r="A1075">
            <v>7951</v>
          </cell>
          <cell r="B1075">
            <v>7951</v>
          </cell>
        </row>
        <row r="1076">
          <cell r="A1076">
            <v>7952</v>
          </cell>
          <cell r="B1076">
            <v>7952</v>
          </cell>
        </row>
        <row r="1077">
          <cell r="A1077">
            <v>7955</v>
          </cell>
          <cell r="B1077">
            <v>7955</v>
          </cell>
        </row>
        <row r="1078">
          <cell r="A1078">
            <v>7956</v>
          </cell>
          <cell r="B1078">
            <v>7956</v>
          </cell>
        </row>
        <row r="1079">
          <cell r="A1079" t="str">
            <v>RENI</v>
          </cell>
          <cell r="B1079" t="str">
            <v>RENI</v>
          </cell>
        </row>
        <row r="1080">
          <cell r="A1080" t="str">
            <v>DEPE</v>
          </cell>
          <cell r="B1080" t="str">
            <v>DEPE</v>
          </cell>
        </row>
        <row r="1081">
          <cell r="A1081">
            <v>6900</v>
          </cell>
          <cell r="B1081">
            <v>6900</v>
          </cell>
        </row>
        <row r="1082">
          <cell r="A1082">
            <v>6901</v>
          </cell>
          <cell r="B1082">
            <v>6901</v>
          </cell>
        </row>
        <row r="1083">
          <cell r="A1083">
            <v>6902</v>
          </cell>
          <cell r="B1083">
            <v>6902</v>
          </cell>
        </row>
        <row r="1084">
          <cell r="A1084">
            <v>6903</v>
          </cell>
          <cell r="B1084">
            <v>6903</v>
          </cell>
        </row>
        <row r="1085">
          <cell r="A1085">
            <v>6904</v>
          </cell>
          <cell r="B1085">
            <v>6904</v>
          </cell>
        </row>
        <row r="1086">
          <cell r="A1086">
            <v>6905</v>
          </cell>
          <cell r="B1086">
            <v>6905</v>
          </cell>
        </row>
        <row r="1087">
          <cell r="A1087">
            <v>6906</v>
          </cell>
          <cell r="B1087">
            <v>6906</v>
          </cell>
        </row>
        <row r="1088">
          <cell r="A1088">
            <v>6908</v>
          </cell>
          <cell r="B1088">
            <v>6908</v>
          </cell>
        </row>
        <row r="1089">
          <cell r="A1089">
            <v>6909</v>
          </cell>
          <cell r="B1089">
            <v>6909</v>
          </cell>
        </row>
        <row r="1090">
          <cell r="A1090">
            <v>6910</v>
          </cell>
          <cell r="B1090">
            <v>6910</v>
          </cell>
        </row>
        <row r="1091">
          <cell r="A1091">
            <v>6911</v>
          </cell>
          <cell r="B1091">
            <v>6911</v>
          </cell>
        </row>
        <row r="1092">
          <cell r="A1092">
            <v>6912</v>
          </cell>
          <cell r="B1092">
            <v>6912</v>
          </cell>
        </row>
        <row r="1093">
          <cell r="A1093">
            <v>6913</v>
          </cell>
          <cell r="B1093">
            <v>6913</v>
          </cell>
        </row>
        <row r="1094">
          <cell r="A1094">
            <v>6914</v>
          </cell>
          <cell r="B1094">
            <v>6914</v>
          </cell>
        </row>
        <row r="1095">
          <cell r="A1095">
            <v>6915</v>
          </cell>
          <cell r="B1095">
            <v>6915</v>
          </cell>
        </row>
        <row r="1096">
          <cell r="A1096">
            <v>6916</v>
          </cell>
          <cell r="B1096">
            <v>6916</v>
          </cell>
        </row>
        <row r="1097">
          <cell r="A1097">
            <v>6917</v>
          </cell>
          <cell r="B1097">
            <v>6917</v>
          </cell>
        </row>
        <row r="1098">
          <cell r="A1098">
            <v>6918</v>
          </cell>
          <cell r="B1098">
            <v>6918</v>
          </cell>
        </row>
        <row r="1099">
          <cell r="A1099">
            <v>6919</v>
          </cell>
          <cell r="B1099">
            <v>6919</v>
          </cell>
        </row>
        <row r="1100">
          <cell r="A1100">
            <v>6920</v>
          </cell>
          <cell r="B1100">
            <v>6920</v>
          </cell>
        </row>
        <row r="1101">
          <cell r="A1101">
            <v>6921</v>
          </cell>
          <cell r="B1101">
            <v>6921</v>
          </cell>
        </row>
        <row r="1102">
          <cell r="A1102">
            <v>7900</v>
          </cell>
          <cell r="B1102">
            <v>7900</v>
          </cell>
        </row>
        <row r="1103">
          <cell r="A1103">
            <v>7901</v>
          </cell>
          <cell r="B1103">
            <v>7901</v>
          </cell>
        </row>
        <row r="1104">
          <cell r="A1104">
            <v>7902</v>
          </cell>
          <cell r="B1104">
            <v>7902</v>
          </cell>
        </row>
        <row r="1105">
          <cell r="A1105">
            <v>7903</v>
          </cell>
          <cell r="B1105">
            <v>7903</v>
          </cell>
        </row>
        <row r="1106">
          <cell r="A1106">
            <v>7904</v>
          </cell>
          <cell r="B1106">
            <v>7904</v>
          </cell>
        </row>
        <row r="1107">
          <cell r="A1107">
            <v>7905</v>
          </cell>
          <cell r="B1107">
            <v>7905</v>
          </cell>
        </row>
        <row r="1108">
          <cell r="A1108">
            <v>7906</v>
          </cell>
          <cell r="B1108">
            <v>7906</v>
          </cell>
        </row>
        <row r="1109">
          <cell r="A1109">
            <v>7908</v>
          </cell>
          <cell r="B1109">
            <v>7908</v>
          </cell>
        </row>
        <row r="1110">
          <cell r="A1110">
            <v>7909</v>
          </cell>
          <cell r="B1110">
            <v>7909</v>
          </cell>
        </row>
        <row r="1111">
          <cell r="A1111">
            <v>7910</v>
          </cell>
          <cell r="B1111">
            <v>7910</v>
          </cell>
        </row>
        <row r="1112">
          <cell r="A1112">
            <v>7911</v>
          </cell>
          <cell r="B1112">
            <v>7911</v>
          </cell>
        </row>
        <row r="1113">
          <cell r="A1113">
            <v>7912</v>
          </cell>
          <cell r="B1113">
            <v>7912</v>
          </cell>
        </row>
        <row r="1114">
          <cell r="A1114">
            <v>7913</v>
          </cell>
          <cell r="B1114">
            <v>7913</v>
          </cell>
        </row>
        <row r="1115">
          <cell r="A1115">
            <v>7914</v>
          </cell>
          <cell r="B1115">
            <v>7914</v>
          </cell>
        </row>
        <row r="1116">
          <cell r="A1116">
            <v>7915</v>
          </cell>
          <cell r="B1116">
            <v>7915</v>
          </cell>
        </row>
        <row r="1117">
          <cell r="A1117">
            <v>7916</v>
          </cell>
          <cell r="B1117">
            <v>7916</v>
          </cell>
        </row>
        <row r="1118">
          <cell r="A1118">
            <v>7917</v>
          </cell>
          <cell r="B1118">
            <v>7917</v>
          </cell>
        </row>
        <row r="1119">
          <cell r="A1119">
            <v>7918</v>
          </cell>
          <cell r="B1119">
            <v>7918</v>
          </cell>
        </row>
        <row r="1120">
          <cell r="A1120">
            <v>7919</v>
          </cell>
          <cell r="B1120">
            <v>7919</v>
          </cell>
        </row>
        <row r="1121">
          <cell r="A1121">
            <v>7920</v>
          </cell>
          <cell r="B1121">
            <v>7920</v>
          </cell>
        </row>
        <row r="1122">
          <cell r="A1122">
            <v>7921</v>
          </cell>
          <cell r="B1122">
            <v>7921</v>
          </cell>
        </row>
        <row r="1123">
          <cell r="A1123">
            <v>8770</v>
          </cell>
          <cell r="B1123" t="str">
            <v>R900</v>
          </cell>
        </row>
        <row r="1124">
          <cell r="A1124">
            <v>8771</v>
          </cell>
          <cell r="B1124" t="str">
            <v>R901</v>
          </cell>
        </row>
        <row r="1125">
          <cell r="A1125">
            <v>8772</v>
          </cell>
          <cell r="B1125" t="str">
            <v>R902</v>
          </cell>
        </row>
        <row r="1126">
          <cell r="A1126">
            <v>8773</v>
          </cell>
          <cell r="B1126" t="str">
            <v>R903</v>
          </cell>
        </row>
        <row r="1127">
          <cell r="A1127">
            <v>8774</v>
          </cell>
          <cell r="B1127" t="str">
            <v>R904</v>
          </cell>
        </row>
        <row r="1128">
          <cell r="A1128">
            <v>8775</v>
          </cell>
          <cell r="B1128" t="str">
            <v>R905</v>
          </cell>
        </row>
        <row r="1129">
          <cell r="A1129">
            <v>8776</v>
          </cell>
          <cell r="B1129" t="str">
            <v>R906</v>
          </cell>
        </row>
        <row r="1130">
          <cell r="A1130">
            <v>8778</v>
          </cell>
          <cell r="B1130" t="str">
            <v>R908</v>
          </cell>
        </row>
        <row r="1131">
          <cell r="A1131">
            <v>8780</v>
          </cell>
          <cell r="B1131" t="str">
            <v>R910</v>
          </cell>
        </row>
        <row r="1132">
          <cell r="A1132">
            <v>8781</v>
          </cell>
          <cell r="B1132" t="str">
            <v>R911</v>
          </cell>
        </row>
        <row r="1133">
          <cell r="A1133">
            <v>8782</v>
          </cell>
          <cell r="B1133" t="str">
            <v>R912</v>
          </cell>
        </row>
        <row r="1134">
          <cell r="A1134">
            <v>8783</v>
          </cell>
          <cell r="B1134" t="str">
            <v>R913</v>
          </cell>
        </row>
        <row r="1135">
          <cell r="A1135">
            <v>8784</v>
          </cell>
          <cell r="B1135" t="str">
            <v>R914</v>
          </cell>
        </row>
        <row r="1136">
          <cell r="A1136">
            <v>8785</v>
          </cell>
          <cell r="B1136" t="str">
            <v>R915</v>
          </cell>
        </row>
        <row r="1137">
          <cell r="A1137">
            <v>8786</v>
          </cell>
          <cell r="B1137" t="str">
            <v>R916</v>
          </cell>
        </row>
        <row r="1138">
          <cell r="A1138">
            <v>8787</v>
          </cell>
          <cell r="B1138" t="str">
            <v>R917</v>
          </cell>
        </row>
        <row r="1139">
          <cell r="A1139">
            <v>8788</v>
          </cell>
          <cell r="B1139" t="str">
            <v>R918</v>
          </cell>
        </row>
        <row r="1140">
          <cell r="A1140">
            <v>8789</v>
          </cell>
          <cell r="B1140" t="str">
            <v>R919</v>
          </cell>
        </row>
        <row r="1141">
          <cell r="A1141">
            <v>8870</v>
          </cell>
          <cell r="B1141" t="str">
            <v>D900</v>
          </cell>
        </row>
        <row r="1142">
          <cell r="A1142">
            <v>8871</v>
          </cell>
          <cell r="B1142" t="str">
            <v>D901</v>
          </cell>
        </row>
        <row r="1143">
          <cell r="A1143">
            <v>8872</v>
          </cell>
          <cell r="B1143" t="str">
            <v>D902</v>
          </cell>
        </row>
        <row r="1144">
          <cell r="A1144">
            <v>8873</v>
          </cell>
          <cell r="B1144" t="str">
            <v>D903</v>
          </cell>
        </row>
        <row r="1145">
          <cell r="A1145">
            <v>8874</v>
          </cell>
          <cell r="B1145" t="str">
            <v>D904</v>
          </cell>
        </row>
        <row r="1146">
          <cell r="A1146">
            <v>8875</v>
          </cell>
          <cell r="B1146" t="str">
            <v>D905</v>
          </cell>
        </row>
        <row r="1147">
          <cell r="A1147">
            <v>8876</v>
          </cell>
          <cell r="B1147" t="str">
            <v>D906</v>
          </cell>
        </row>
        <row r="1148">
          <cell r="A1148">
            <v>8878</v>
          </cell>
          <cell r="B1148" t="str">
            <v>D908</v>
          </cell>
        </row>
        <row r="1149">
          <cell r="A1149">
            <v>8880</v>
          </cell>
          <cell r="B1149" t="str">
            <v>D910</v>
          </cell>
        </row>
        <row r="1150">
          <cell r="A1150">
            <v>8881</v>
          </cell>
          <cell r="B1150" t="str">
            <v>D911</v>
          </cell>
        </row>
        <row r="1151">
          <cell r="A1151">
            <v>8882</v>
          </cell>
          <cell r="B1151" t="str">
            <v>D912</v>
          </cell>
        </row>
        <row r="1152">
          <cell r="A1152">
            <v>8883</v>
          </cell>
          <cell r="B1152" t="str">
            <v>D913</v>
          </cell>
        </row>
        <row r="1153">
          <cell r="A1153">
            <v>8884</v>
          </cell>
          <cell r="B1153" t="str">
            <v>D914</v>
          </cell>
        </row>
        <row r="1154">
          <cell r="A1154">
            <v>8885</v>
          </cell>
          <cell r="B1154" t="str">
            <v>D915</v>
          </cell>
        </row>
        <row r="1155">
          <cell r="A1155">
            <v>8886</v>
          </cell>
          <cell r="B1155" t="str">
            <v>D916</v>
          </cell>
        </row>
        <row r="1156">
          <cell r="A1156">
            <v>8887</v>
          </cell>
          <cell r="B1156" t="str">
            <v>D917</v>
          </cell>
        </row>
        <row r="1157">
          <cell r="A1157">
            <v>8888</v>
          </cell>
          <cell r="B1157" t="str">
            <v>D918</v>
          </cell>
        </row>
        <row r="1158">
          <cell r="A1158">
            <v>8889</v>
          </cell>
          <cell r="B1158" t="str">
            <v>D919</v>
          </cell>
        </row>
        <row r="1159">
          <cell r="A1159" t="str">
            <v>REOT</v>
          </cell>
          <cell r="B1159" t="str">
            <v>REOT</v>
          </cell>
        </row>
        <row r="1160">
          <cell r="A1160">
            <v>6700</v>
          </cell>
          <cell r="B1160">
            <v>6700</v>
          </cell>
        </row>
        <row r="1161">
          <cell r="A1161">
            <v>6710</v>
          </cell>
          <cell r="B1161">
            <v>6710</v>
          </cell>
        </row>
        <row r="1162">
          <cell r="A1162">
            <v>6720</v>
          </cell>
          <cell r="B1162">
            <v>6720</v>
          </cell>
        </row>
        <row r="1163">
          <cell r="A1163">
            <v>7700</v>
          </cell>
          <cell r="B1163">
            <v>7700</v>
          </cell>
        </row>
        <row r="1164">
          <cell r="A1164">
            <v>7710</v>
          </cell>
          <cell r="B1164">
            <v>7710</v>
          </cell>
        </row>
        <row r="1165">
          <cell r="A1165">
            <v>7720</v>
          </cell>
          <cell r="B1165">
            <v>7720</v>
          </cell>
        </row>
        <row r="1166">
          <cell r="A1166" t="str">
            <v>DEFC</v>
          </cell>
          <cell r="B1166" t="str">
            <v>DEFC</v>
          </cell>
        </row>
        <row r="1167">
          <cell r="A1167">
            <v>9705</v>
          </cell>
          <cell r="B1167" t="str">
            <v>FC50</v>
          </cell>
        </row>
        <row r="1168">
          <cell r="A1168">
            <v>0</v>
          </cell>
          <cell r="B1168" t="str">
            <v>FC55</v>
          </cell>
        </row>
        <row r="1169">
          <cell r="A1169">
            <v>9706</v>
          </cell>
          <cell r="B1169" t="str">
            <v>FC60</v>
          </cell>
        </row>
        <row r="1170">
          <cell r="A1170">
            <v>0</v>
          </cell>
          <cell r="B1170" t="str">
            <v>FC65</v>
          </cell>
        </row>
        <row r="1171">
          <cell r="A1171" t="str">
            <v>OTRD</v>
          </cell>
          <cell r="B1171" t="str">
            <v>OTRD</v>
          </cell>
        </row>
        <row r="1172">
          <cell r="A1172">
            <v>6780</v>
          </cell>
          <cell r="B1172">
            <v>6780</v>
          </cell>
        </row>
        <row r="1173">
          <cell r="A1173">
            <v>7740</v>
          </cell>
          <cell r="B1173">
            <v>7740</v>
          </cell>
        </row>
        <row r="1174">
          <cell r="A1174">
            <v>7780</v>
          </cell>
          <cell r="B1174">
            <v>7780</v>
          </cell>
        </row>
        <row r="1175">
          <cell r="A1175" t="str">
            <v>VPAI</v>
          </cell>
          <cell r="B1175" t="str">
            <v>VPAI</v>
          </cell>
        </row>
        <row r="1176">
          <cell r="A1176">
            <v>6950</v>
          </cell>
          <cell r="B1176">
            <v>6950</v>
          </cell>
        </row>
        <row r="1177">
          <cell r="A1177">
            <v>7958</v>
          </cell>
          <cell r="B1177">
            <v>7958</v>
          </cell>
        </row>
        <row r="1178">
          <cell r="A1178" t="str">
            <v>REEX</v>
          </cell>
          <cell r="B1178" t="str">
            <v>REEX</v>
          </cell>
        </row>
        <row r="1179">
          <cell r="A1179" t="str">
            <v>INFI</v>
          </cell>
          <cell r="B1179" t="str">
            <v>INFI</v>
          </cell>
        </row>
        <row r="1180">
          <cell r="A1180" t="str">
            <v>PIPA</v>
          </cell>
          <cell r="B1180" t="str">
            <v>PIPA</v>
          </cell>
        </row>
        <row r="1181">
          <cell r="A1181" t="str">
            <v>IFGA</v>
          </cell>
          <cell r="B1181" t="str">
            <v>IFGA</v>
          </cell>
        </row>
        <row r="1182">
          <cell r="A1182">
            <v>7600</v>
          </cell>
          <cell r="B1182">
            <v>7600</v>
          </cell>
        </row>
        <row r="1183">
          <cell r="A1183">
            <v>7601</v>
          </cell>
          <cell r="B1183">
            <v>7601</v>
          </cell>
        </row>
        <row r="1184">
          <cell r="A1184">
            <v>7604</v>
          </cell>
          <cell r="B1184">
            <v>7604</v>
          </cell>
        </row>
        <row r="1185">
          <cell r="A1185">
            <v>7605</v>
          </cell>
          <cell r="B1185">
            <v>7605</v>
          </cell>
        </row>
        <row r="1186">
          <cell r="A1186" t="str">
            <v>IFTE</v>
          </cell>
          <cell r="B1186" t="str">
            <v>IFTE</v>
          </cell>
        </row>
        <row r="1187">
          <cell r="A1187">
            <v>7602</v>
          </cell>
          <cell r="B1187">
            <v>7602</v>
          </cell>
        </row>
        <row r="1188">
          <cell r="A1188">
            <v>7603</v>
          </cell>
          <cell r="B1188">
            <v>7603</v>
          </cell>
        </row>
        <row r="1189">
          <cell r="A1189" t="str">
            <v>IFCI</v>
          </cell>
          <cell r="B1189" t="str">
            <v>IFCI</v>
          </cell>
        </row>
        <row r="1190">
          <cell r="A1190" t="str">
            <v>IFCG</v>
          </cell>
          <cell r="B1190" t="str">
            <v>IFCG</v>
          </cell>
        </row>
        <row r="1191">
          <cell r="A1191">
            <v>7610</v>
          </cell>
          <cell r="B1191">
            <v>7610</v>
          </cell>
        </row>
        <row r="1192">
          <cell r="A1192">
            <v>7611</v>
          </cell>
          <cell r="B1192">
            <v>7611</v>
          </cell>
        </row>
        <row r="1193">
          <cell r="A1193">
            <v>7620</v>
          </cell>
          <cell r="B1193">
            <v>7620</v>
          </cell>
        </row>
        <row r="1194">
          <cell r="A1194">
            <v>7621</v>
          </cell>
          <cell r="B1194">
            <v>7621</v>
          </cell>
        </row>
        <row r="1195">
          <cell r="A1195">
            <v>7625</v>
          </cell>
          <cell r="B1195">
            <v>7625</v>
          </cell>
        </row>
        <row r="1196">
          <cell r="A1196">
            <v>7626</v>
          </cell>
          <cell r="B1196">
            <v>7626</v>
          </cell>
        </row>
        <row r="1197">
          <cell r="A1197">
            <v>0</v>
          </cell>
          <cell r="B1197">
            <v>7691</v>
          </cell>
        </row>
        <row r="1198">
          <cell r="A1198">
            <v>0</v>
          </cell>
          <cell r="B1198">
            <v>7692</v>
          </cell>
        </row>
        <row r="1199">
          <cell r="A1199" t="str">
            <v>IFCT</v>
          </cell>
          <cell r="B1199" t="str">
            <v>IFCT</v>
          </cell>
        </row>
        <row r="1200">
          <cell r="A1200">
            <v>7612</v>
          </cell>
          <cell r="B1200">
            <v>7612</v>
          </cell>
        </row>
        <row r="1201">
          <cell r="A1201">
            <v>7613</v>
          </cell>
          <cell r="B1201">
            <v>7613</v>
          </cell>
        </row>
        <row r="1202">
          <cell r="A1202">
            <v>7622</v>
          </cell>
          <cell r="B1202">
            <v>7622</v>
          </cell>
        </row>
        <row r="1203">
          <cell r="A1203">
            <v>7623</v>
          </cell>
          <cell r="B1203">
            <v>7623</v>
          </cell>
        </row>
        <row r="1204">
          <cell r="A1204">
            <v>7627</v>
          </cell>
          <cell r="B1204">
            <v>7627</v>
          </cell>
        </row>
        <row r="1205">
          <cell r="A1205">
            <v>7628</v>
          </cell>
          <cell r="B1205">
            <v>7628</v>
          </cell>
        </row>
        <row r="1206">
          <cell r="A1206">
            <v>7670</v>
          </cell>
          <cell r="B1206">
            <v>7670</v>
          </cell>
        </row>
        <row r="1207">
          <cell r="A1207">
            <v>7690</v>
          </cell>
          <cell r="B1207">
            <v>7690</v>
          </cell>
        </row>
        <row r="1208">
          <cell r="A1208">
            <v>0</v>
          </cell>
          <cell r="B1208">
            <v>7693</v>
          </cell>
        </row>
        <row r="1209">
          <cell r="A1209">
            <v>0</v>
          </cell>
          <cell r="B1209">
            <v>7694</v>
          </cell>
        </row>
        <row r="1210">
          <cell r="A1210">
            <v>0</v>
          </cell>
          <cell r="B1210">
            <v>7695</v>
          </cell>
        </row>
        <row r="1211">
          <cell r="A1211" t="str">
            <v>EPF1</v>
          </cell>
          <cell r="B1211" t="str">
            <v>EPEF</v>
          </cell>
        </row>
        <row r="1212">
          <cell r="A1212" t="str">
            <v>EPF2</v>
          </cell>
          <cell r="B1212" t="str">
            <v>Eliminar</v>
          </cell>
        </row>
        <row r="1213">
          <cell r="A1213" t="str">
            <v>GAFI</v>
          </cell>
          <cell r="B1213" t="str">
            <v>GAFI</v>
          </cell>
        </row>
        <row r="1214">
          <cell r="A1214" t="str">
            <v>GFGA</v>
          </cell>
          <cell r="B1214" t="str">
            <v>GFGA</v>
          </cell>
        </row>
        <row r="1215">
          <cell r="A1215">
            <v>6610</v>
          </cell>
          <cell r="B1215">
            <v>6610</v>
          </cell>
        </row>
        <row r="1216">
          <cell r="A1216">
            <v>6611</v>
          </cell>
          <cell r="B1216">
            <v>6611</v>
          </cell>
        </row>
        <row r="1217">
          <cell r="A1217">
            <v>6615</v>
          </cell>
          <cell r="B1217">
            <v>6615</v>
          </cell>
        </row>
        <row r="1218">
          <cell r="A1218">
            <v>6616</v>
          </cell>
          <cell r="B1218">
            <v>6616</v>
          </cell>
        </row>
        <row r="1219">
          <cell r="A1219">
            <v>6620</v>
          </cell>
          <cell r="B1219">
            <v>6620</v>
          </cell>
        </row>
        <row r="1220">
          <cell r="A1220">
            <v>6621</v>
          </cell>
          <cell r="B1220">
            <v>6621</v>
          </cell>
        </row>
        <row r="1221">
          <cell r="A1221">
            <v>6625</v>
          </cell>
          <cell r="B1221">
            <v>6625</v>
          </cell>
        </row>
        <row r="1222">
          <cell r="A1222">
            <v>6626</v>
          </cell>
          <cell r="B1222">
            <v>6626</v>
          </cell>
        </row>
        <row r="1223">
          <cell r="A1223">
            <v>6640</v>
          </cell>
          <cell r="B1223">
            <v>6640</v>
          </cell>
        </row>
        <row r="1224">
          <cell r="A1224">
            <v>6641</v>
          </cell>
          <cell r="B1224">
            <v>6641</v>
          </cell>
        </row>
        <row r="1225">
          <cell r="A1225">
            <v>6650</v>
          </cell>
          <cell r="B1225">
            <v>6650</v>
          </cell>
        </row>
        <row r="1226">
          <cell r="A1226">
            <v>6651</v>
          </cell>
          <cell r="B1226">
            <v>6651</v>
          </cell>
        </row>
        <row r="1227">
          <cell r="A1227">
            <v>6654</v>
          </cell>
          <cell r="B1227">
            <v>6654</v>
          </cell>
        </row>
        <row r="1228">
          <cell r="A1228">
            <v>6655</v>
          </cell>
          <cell r="B1228">
            <v>6655</v>
          </cell>
        </row>
        <row r="1229">
          <cell r="A1229">
            <v>0</v>
          </cell>
          <cell r="B1229">
            <v>6691</v>
          </cell>
        </row>
        <row r="1230">
          <cell r="A1230">
            <v>0</v>
          </cell>
          <cell r="B1230">
            <v>6692</v>
          </cell>
        </row>
        <row r="1231">
          <cell r="A1231" t="str">
            <v>GFDT</v>
          </cell>
          <cell r="B1231" t="str">
            <v>GFDT</v>
          </cell>
        </row>
        <row r="1232">
          <cell r="A1232">
            <v>6612</v>
          </cell>
          <cell r="B1232">
            <v>6612</v>
          </cell>
        </row>
        <row r="1233">
          <cell r="A1233">
            <v>6613</v>
          </cell>
          <cell r="B1233">
            <v>6613</v>
          </cell>
        </row>
        <row r="1234">
          <cell r="A1234">
            <v>6617</v>
          </cell>
          <cell r="B1234">
            <v>6617</v>
          </cell>
        </row>
        <row r="1235">
          <cell r="A1235">
            <v>6618</v>
          </cell>
          <cell r="B1235">
            <v>6618</v>
          </cell>
        </row>
        <row r="1236">
          <cell r="A1236">
            <v>6622</v>
          </cell>
          <cell r="B1236">
            <v>6622</v>
          </cell>
        </row>
        <row r="1237">
          <cell r="A1237">
            <v>6623</v>
          </cell>
          <cell r="B1237">
            <v>6623</v>
          </cell>
        </row>
        <row r="1238">
          <cell r="A1238">
            <v>6624</v>
          </cell>
          <cell r="B1238">
            <v>6624</v>
          </cell>
        </row>
        <row r="1239">
          <cell r="A1239">
            <v>6635</v>
          </cell>
          <cell r="B1239">
            <v>6635</v>
          </cell>
        </row>
        <row r="1240">
          <cell r="A1240">
            <v>6642</v>
          </cell>
          <cell r="B1240">
            <v>6642</v>
          </cell>
        </row>
        <row r="1241">
          <cell r="A1241">
            <v>6643</v>
          </cell>
          <cell r="B1241">
            <v>6643</v>
          </cell>
        </row>
        <row r="1242">
          <cell r="A1242">
            <v>6652</v>
          </cell>
          <cell r="B1242">
            <v>6652</v>
          </cell>
        </row>
        <row r="1243">
          <cell r="A1243">
            <v>6653</v>
          </cell>
          <cell r="B1243">
            <v>6653</v>
          </cell>
        </row>
        <row r="1244">
          <cell r="A1244">
            <v>6656</v>
          </cell>
          <cell r="B1244">
            <v>6656</v>
          </cell>
        </row>
        <row r="1245">
          <cell r="A1245">
            <v>6657</v>
          </cell>
          <cell r="B1245">
            <v>6657</v>
          </cell>
        </row>
        <row r="1246">
          <cell r="A1246">
            <v>6690</v>
          </cell>
          <cell r="B1246">
            <v>6690</v>
          </cell>
        </row>
        <row r="1247">
          <cell r="A1247">
            <v>6605</v>
          </cell>
          <cell r="B1247">
            <v>6693</v>
          </cell>
        </row>
        <row r="1248">
          <cell r="A1248">
            <v>0</v>
          </cell>
          <cell r="B1248">
            <v>6694</v>
          </cell>
        </row>
        <row r="1249">
          <cell r="A1249" t="str">
            <v>ACPR</v>
          </cell>
          <cell r="B1249" t="str">
            <v>ACPR</v>
          </cell>
        </row>
        <row r="1250">
          <cell r="A1250">
            <v>6600</v>
          </cell>
          <cell r="B1250">
            <v>6600</v>
          </cell>
        </row>
        <row r="1251">
          <cell r="A1251" t="str">
            <v>GFAC</v>
          </cell>
          <cell r="B1251" t="str">
            <v>GFAC</v>
          </cell>
        </row>
        <row r="1252">
          <cell r="A1252">
            <v>6005</v>
          </cell>
          <cell r="B1252">
            <v>6005</v>
          </cell>
        </row>
        <row r="1253">
          <cell r="A1253">
            <v>6006</v>
          </cell>
          <cell r="B1253">
            <v>6006</v>
          </cell>
        </row>
        <row r="1254">
          <cell r="A1254" t="str">
            <v>VVRI</v>
          </cell>
          <cell r="B1254" t="str">
            <v>VVRI</v>
          </cell>
        </row>
        <row r="1255">
          <cell r="A1255" t="str">
            <v>VCNO</v>
          </cell>
          <cell r="B1255" t="str">
            <v>VCNO</v>
          </cell>
        </row>
        <row r="1256">
          <cell r="A1256">
            <v>6630</v>
          </cell>
          <cell r="B1256">
            <v>6630</v>
          </cell>
        </row>
        <row r="1257">
          <cell r="A1257">
            <v>6631</v>
          </cell>
          <cell r="B1257">
            <v>6631</v>
          </cell>
        </row>
        <row r="1258">
          <cell r="A1258">
            <v>6633</v>
          </cell>
          <cell r="B1258">
            <v>6633</v>
          </cell>
        </row>
        <row r="1259">
          <cell r="A1259">
            <v>7630</v>
          </cell>
          <cell r="B1259">
            <v>7630</v>
          </cell>
        </row>
        <row r="1260">
          <cell r="A1260">
            <v>7631</v>
          </cell>
          <cell r="B1260">
            <v>7631</v>
          </cell>
        </row>
        <row r="1261">
          <cell r="A1261">
            <v>7633</v>
          </cell>
          <cell r="B1261">
            <v>7633</v>
          </cell>
        </row>
        <row r="1262">
          <cell r="A1262" t="str">
            <v>IRAV</v>
          </cell>
          <cell r="B1262" t="str">
            <v>IRAV</v>
          </cell>
        </row>
        <row r="1263">
          <cell r="A1263">
            <v>6632</v>
          </cell>
          <cell r="B1263">
            <v>6632</v>
          </cell>
        </row>
        <row r="1264">
          <cell r="A1264">
            <v>7632</v>
          </cell>
          <cell r="B1264">
            <v>7632</v>
          </cell>
        </row>
        <row r="1265">
          <cell r="A1265" t="str">
            <v>DICA</v>
          </cell>
          <cell r="B1265" t="str">
            <v>DICA</v>
          </cell>
        </row>
        <row r="1266">
          <cell r="A1266">
            <v>6680</v>
          </cell>
          <cell r="B1266">
            <v>6680</v>
          </cell>
        </row>
        <row r="1267">
          <cell r="A1267">
            <v>7680</v>
          </cell>
          <cell r="B1267">
            <v>7680</v>
          </cell>
        </row>
        <row r="1268">
          <cell r="A1268" t="str">
            <v>REIF</v>
          </cell>
          <cell r="B1268" t="str">
            <v>REIF</v>
          </cell>
        </row>
        <row r="1269">
          <cell r="A1269" t="str">
            <v>IFDP</v>
          </cell>
          <cell r="B1269" t="str">
            <v>IFDP</v>
          </cell>
        </row>
        <row r="1270">
          <cell r="A1270">
            <v>6960</v>
          </cell>
          <cell r="B1270">
            <v>6960</v>
          </cell>
        </row>
        <row r="1271">
          <cell r="A1271">
            <v>6961</v>
          </cell>
          <cell r="B1271">
            <v>6961</v>
          </cell>
        </row>
        <row r="1272">
          <cell r="A1272">
            <v>6962</v>
          </cell>
          <cell r="B1272">
            <v>6962</v>
          </cell>
        </row>
        <row r="1273">
          <cell r="A1273">
            <v>6963</v>
          </cell>
          <cell r="B1273">
            <v>6963</v>
          </cell>
        </row>
        <row r="1274">
          <cell r="A1274">
            <v>6965</v>
          </cell>
          <cell r="B1274">
            <v>6965</v>
          </cell>
        </row>
        <row r="1275">
          <cell r="A1275">
            <v>6966</v>
          </cell>
          <cell r="B1275">
            <v>6966</v>
          </cell>
        </row>
        <row r="1276">
          <cell r="A1276">
            <v>6967</v>
          </cell>
          <cell r="B1276">
            <v>6967</v>
          </cell>
        </row>
        <row r="1277">
          <cell r="A1277">
            <v>6968</v>
          </cell>
          <cell r="B1277">
            <v>6968</v>
          </cell>
        </row>
        <row r="1278">
          <cell r="A1278">
            <v>6970</v>
          </cell>
          <cell r="B1278">
            <v>6970</v>
          </cell>
        </row>
        <row r="1279">
          <cell r="A1279">
            <v>6971</v>
          </cell>
          <cell r="B1279">
            <v>6971</v>
          </cell>
        </row>
        <row r="1280">
          <cell r="A1280">
            <v>6972</v>
          </cell>
          <cell r="B1280">
            <v>6972</v>
          </cell>
        </row>
        <row r="1281">
          <cell r="A1281">
            <v>6973</v>
          </cell>
          <cell r="B1281">
            <v>6973</v>
          </cell>
        </row>
        <row r="1282">
          <cell r="A1282">
            <v>6980</v>
          </cell>
          <cell r="B1282">
            <v>6980</v>
          </cell>
        </row>
        <row r="1283">
          <cell r="A1283">
            <v>6981</v>
          </cell>
          <cell r="B1283">
            <v>6981</v>
          </cell>
        </row>
        <row r="1284">
          <cell r="A1284">
            <v>6985</v>
          </cell>
          <cell r="B1284">
            <v>6985</v>
          </cell>
        </row>
        <row r="1285">
          <cell r="A1285">
            <v>6986</v>
          </cell>
          <cell r="B1285">
            <v>6986</v>
          </cell>
        </row>
        <row r="1286">
          <cell r="A1286">
            <v>6987</v>
          </cell>
          <cell r="B1286">
            <v>6987</v>
          </cell>
        </row>
        <row r="1287">
          <cell r="A1287">
            <v>6988</v>
          </cell>
          <cell r="B1287">
            <v>6988</v>
          </cell>
        </row>
        <row r="1288">
          <cell r="A1288">
            <v>6990</v>
          </cell>
          <cell r="B1288">
            <v>6990</v>
          </cell>
        </row>
        <row r="1289">
          <cell r="A1289">
            <v>6991</v>
          </cell>
          <cell r="B1289">
            <v>6991</v>
          </cell>
        </row>
        <row r="1290">
          <cell r="A1290">
            <v>6992</v>
          </cell>
          <cell r="B1290">
            <v>6992</v>
          </cell>
        </row>
        <row r="1291">
          <cell r="A1291">
            <v>6993</v>
          </cell>
          <cell r="B1291">
            <v>6993</v>
          </cell>
        </row>
        <row r="1292">
          <cell r="A1292">
            <v>7960</v>
          </cell>
          <cell r="B1292">
            <v>7960</v>
          </cell>
        </row>
        <row r="1293">
          <cell r="A1293">
            <v>7961</v>
          </cell>
          <cell r="B1293">
            <v>7961</v>
          </cell>
        </row>
        <row r="1294">
          <cell r="A1294">
            <v>7963</v>
          </cell>
          <cell r="B1294">
            <v>7963</v>
          </cell>
        </row>
        <row r="1295">
          <cell r="A1295">
            <v>7965</v>
          </cell>
          <cell r="B1295">
            <v>7965</v>
          </cell>
        </row>
        <row r="1296">
          <cell r="A1296">
            <v>7966</v>
          </cell>
          <cell r="B1296">
            <v>7966</v>
          </cell>
        </row>
        <row r="1297">
          <cell r="A1297">
            <v>7967</v>
          </cell>
          <cell r="B1297">
            <v>7967</v>
          </cell>
        </row>
        <row r="1298">
          <cell r="A1298">
            <v>7968</v>
          </cell>
          <cell r="B1298">
            <v>7968</v>
          </cell>
        </row>
        <row r="1299">
          <cell r="A1299">
            <v>7970</v>
          </cell>
          <cell r="B1299">
            <v>7970</v>
          </cell>
        </row>
        <row r="1300">
          <cell r="A1300">
            <v>7971</v>
          </cell>
          <cell r="B1300">
            <v>7971</v>
          </cell>
        </row>
        <row r="1301">
          <cell r="A1301">
            <v>7972</v>
          </cell>
          <cell r="B1301">
            <v>7972</v>
          </cell>
        </row>
        <row r="1302">
          <cell r="A1302">
            <v>7973</v>
          </cell>
          <cell r="B1302">
            <v>7973</v>
          </cell>
        </row>
        <row r="1303">
          <cell r="A1303">
            <v>7980</v>
          </cell>
          <cell r="B1303">
            <v>7980</v>
          </cell>
        </row>
        <row r="1304">
          <cell r="A1304">
            <v>7981</v>
          </cell>
          <cell r="B1304">
            <v>7981</v>
          </cell>
        </row>
        <row r="1305">
          <cell r="A1305">
            <v>7985</v>
          </cell>
          <cell r="B1305">
            <v>7985</v>
          </cell>
        </row>
        <row r="1306">
          <cell r="A1306">
            <v>7986</v>
          </cell>
          <cell r="B1306">
            <v>7986</v>
          </cell>
        </row>
        <row r="1307">
          <cell r="A1307">
            <v>7987</v>
          </cell>
          <cell r="B1307">
            <v>7987</v>
          </cell>
        </row>
        <row r="1308">
          <cell r="A1308">
            <v>7988</v>
          </cell>
          <cell r="B1308">
            <v>7988</v>
          </cell>
        </row>
        <row r="1309">
          <cell r="A1309">
            <v>7990</v>
          </cell>
          <cell r="B1309">
            <v>7990</v>
          </cell>
        </row>
        <row r="1310">
          <cell r="A1310">
            <v>7991</v>
          </cell>
          <cell r="B1310">
            <v>7991</v>
          </cell>
        </row>
        <row r="1311">
          <cell r="A1311">
            <v>7992</v>
          </cell>
          <cell r="B1311">
            <v>7992</v>
          </cell>
        </row>
        <row r="1312">
          <cell r="A1312">
            <v>7993</v>
          </cell>
          <cell r="B1312">
            <v>7993</v>
          </cell>
        </row>
        <row r="1313">
          <cell r="A1313" t="str">
            <v>IFEO</v>
          </cell>
          <cell r="B1313" t="str">
            <v>IFEO</v>
          </cell>
        </row>
        <row r="1314">
          <cell r="A1314">
            <v>6660</v>
          </cell>
          <cell r="B1314">
            <v>6660</v>
          </cell>
        </row>
        <row r="1315">
          <cell r="A1315">
            <v>6661</v>
          </cell>
          <cell r="B1315">
            <v>6661</v>
          </cell>
        </row>
        <row r="1316">
          <cell r="A1316">
            <v>6662</v>
          </cell>
          <cell r="B1316">
            <v>6662</v>
          </cell>
        </row>
        <row r="1317">
          <cell r="A1317">
            <v>6663</v>
          </cell>
          <cell r="B1317">
            <v>6663</v>
          </cell>
        </row>
        <row r="1318">
          <cell r="A1318">
            <v>6665</v>
          </cell>
          <cell r="B1318">
            <v>6665</v>
          </cell>
        </row>
        <row r="1319">
          <cell r="A1319">
            <v>6666</v>
          </cell>
          <cell r="B1319">
            <v>6666</v>
          </cell>
        </row>
        <row r="1320">
          <cell r="A1320">
            <v>6667</v>
          </cell>
          <cell r="B1320">
            <v>6667</v>
          </cell>
        </row>
        <row r="1321">
          <cell r="A1321">
            <v>6668</v>
          </cell>
          <cell r="B1321">
            <v>6668</v>
          </cell>
        </row>
        <row r="1322">
          <cell r="A1322">
            <v>6670</v>
          </cell>
          <cell r="B1322">
            <v>6670</v>
          </cell>
        </row>
        <row r="1323">
          <cell r="A1323">
            <v>6671</v>
          </cell>
          <cell r="B1323">
            <v>6671</v>
          </cell>
        </row>
        <row r="1324">
          <cell r="A1324">
            <v>6672</v>
          </cell>
          <cell r="B1324">
            <v>6672</v>
          </cell>
        </row>
        <row r="1325">
          <cell r="A1325">
            <v>6673</v>
          </cell>
          <cell r="B1325">
            <v>6673</v>
          </cell>
        </row>
        <row r="1326">
          <cell r="A1326">
            <v>6675</v>
          </cell>
          <cell r="B1326">
            <v>6675</v>
          </cell>
        </row>
        <row r="1327">
          <cell r="A1327">
            <v>6676</v>
          </cell>
          <cell r="B1327">
            <v>6676</v>
          </cell>
        </row>
        <row r="1328">
          <cell r="A1328">
            <v>6677</v>
          </cell>
          <cell r="B1328">
            <v>6677</v>
          </cell>
        </row>
        <row r="1329">
          <cell r="A1329">
            <v>6678</v>
          </cell>
          <cell r="B1329">
            <v>6678</v>
          </cell>
        </row>
        <row r="1330">
          <cell r="A1330">
            <v>6733</v>
          </cell>
          <cell r="B1330">
            <v>6733</v>
          </cell>
        </row>
        <row r="1331">
          <cell r="A1331">
            <v>6734</v>
          </cell>
          <cell r="B1331">
            <v>6734</v>
          </cell>
        </row>
        <row r="1332">
          <cell r="A1332">
            <v>6735</v>
          </cell>
          <cell r="B1332">
            <v>6735</v>
          </cell>
        </row>
        <row r="1333">
          <cell r="A1333">
            <v>6750</v>
          </cell>
          <cell r="B1333">
            <v>6750</v>
          </cell>
        </row>
        <row r="1334">
          <cell r="A1334">
            <v>7660</v>
          </cell>
          <cell r="B1334">
            <v>7660</v>
          </cell>
        </row>
        <row r="1335">
          <cell r="A1335">
            <v>7661</v>
          </cell>
          <cell r="B1335">
            <v>7661</v>
          </cell>
        </row>
        <row r="1336">
          <cell r="A1336">
            <v>7662</v>
          </cell>
          <cell r="B1336">
            <v>7662</v>
          </cell>
        </row>
        <row r="1337">
          <cell r="A1337">
            <v>7663</v>
          </cell>
          <cell r="B1337">
            <v>7663</v>
          </cell>
        </row>
        <row r="1338">
          <cell r="A1338">
            <v>7665</v>
          </cell>
          <cell r="B1338">
            <v>7665</v>
          </cell>
        </row>
        <row r="1339">
          <cell r="A1339">
            <v>7666</v>
          </cell>
          <cell r="B1339">
            <v>7666</v>
          </cell>
        </row>
        <row r="1340">
          <cell r="A1340">
            <v>7667</v>
          </cell>
          <cell r="B1340">
            <v>7667</v>
          </cell>
        </row>
        <row r="1341">
          <cell r="A1341">
            <v>7668</v>
          </cell>
          <cell r="B1341">
            <v>7668</v>
          </cell>
        </row>
        <row r="1342">
          <cell r="A1342">
            <v>7733</v>
          </cell>
          <cell r="B1342">
            <v>7733</v>
          </cell>
        </row>
        <row r="1343">
          <cell r="A1343">
            <v>7734</v>
          </cell>
          <cell r="B1343">
            <v>7734</v>
          </cell>
        </row>
        <row r="1344">
          <cell r="A1344">
            <v>7735</v>
          </cell>
          <cell r="B1344">
            <v>7735</v>
          </cell>
        </row>
        <row r="1345">
          <cell r="A1345">
            <v>7750</v>
          </cell>
          <cell r="B1345">
            <v>7750</v>
          </cell>
        </row>
        <row r="1346">
          <cell r="A1346" t="str">
            <v>REFI</v>
          </cell>
          <cell r="B1346" t="str">
            <v>REFI</v>
          </cell>
        </row>
        <row r="1347">
          <cell r="A1347" t="str">
            <v>RPEQ</v>
          </cell>
          <cell r="B1347" t="str">
            <v>RPEQ</v>
          </cell>
        </row>
        <row r="1348">
          <cell r="A1348">
            <v>9600</v>
          </cell>
          <cell r="B1348" t="str">
            <v>PE60</v>
          </cell>
        </row>
        <row r="1349">
          <cell r="A1349">
            <v>0</v>
          </cell>
          <cell r="B1349" t="str">
            <v>PE65</v>
          </cell>
        </row>
        <row r="1350">
          <cell r="A1350">
            <v>9700</v>
          </cell>
          <cell r="B1350" t="str">
            <v>Eliminar</v>
          </cell>
        </row>
        <row r="1351">
          <cell r="A1351">
            <v>9707</v>
          </cell>
          <cell r="B1351" t="str">
            <v>FC70</v>
          </cell>
        </row>
        <row r="1352">
          <cell r="A1352">
            <v>0</v>
          </cell>
          <cell r="B1352" t="str">
            <v>FC75</v>
          </cell>
        </row>
        <row r="1353">
          <cell r="A1353" t="str">
            <v>RAIM</v>
          </cell>
          <cell r="B1353" t="str">
            <v>RAIM</v>
          </cell>
        </row>
        <row r="1354">
          <cell r="A1354" t="str">
            <v>IMSB</v>
          </cell>
          <cell r="B1354" t="str">
            <v>IMSB</v>
          </cell>
        </row>
        <row r="1355">
          <cell r="A1355">
            <v>6300</v>
          </cell>
          <cell r="B1355">
            <v>6300</v>
          </cell>
        </row>
        <row r="1356">
          <cell r="A1356">
            <v>6301</v>
          </cell>
          <cell r="B1356">
            <v>6301</v>
          </cell>
        </row>
        <row r="1357">
          <cell r="A1357">
            <v>6305</v>
          </cell>
          <cell r="B1357" t="str">
            <v>Eliminar</v>
          </cell>
        </row>
        <row r="1358">
          <cell r="A1358">
            <v>6330</v>
          </cell>
          <cell r="B1358">
            <v>6330</v>
          </cell>
        </row>
        <row r="1359">
          <cell r="A1359">
            <v>6350</v>
          </cell>
          <cell r="B1359">
            <v>6350</v>
          </cell>
        </row>
        <row r="1360">
          <cell r="A1360">
            <v>6380</v>
          </cell>
          <cell r="B1360">
            <v>6380</v>
          </cell>
        </row>
        <row r="1361">
          <cell r="A1361" t="str">
            <v>REOC</v>
          </cell>
          <cell r="B1361" t="str">
            <v>REOC</v>
          </cell>
        </row>
        <row r="1362">
          <cell r="A1362" t="str">
            <v>OPIN</v>
          </cell>
          <cell r="B1362" t="str">
            <v>OPIN</v>
          </cell>
        </row>
        <row r="1363">
          <cell r="A1363" t="str">
            <v>OINI</v>
          </cell>
          <cell r="B1363" t="str">
            <v>OINI</v>
          </cell>
        </row>
        <row r="1364">
          <cell r="A1364">
            <v>0</v>
          </cell>
          <cell r="B1364" t="str">
            <v>AI80</v>
          </cell>
        </row>
        <row r="1365">
          <cell r="A1365">
            <v>0</v>
          </cell>
          <cell r="B1365" t="str">
            <v>AI81</v>
          </cell>
        </row>
        <row r="1366">
          <cell r="A1366">
            <v>9000</v>
          </cell>
          <cell r="B1366" t="str">
            <v>Eliminar</v>
          </cell>
        </row>
        <row r="1367">
          <cell r="A1367">
            <v>9690</v>
          </cell>
          <cell r="B1367" t="str">
            <v>Eliminar</v>
          </cell>
        </row>
        <row r="1368">
          <cell r="A1368" t="str">
            <v>I001</v>
          </cell>
          <cell r="B1368" t="str">
            <v>Eliminar</v>
          </cell>
        </row>
        <row r="1369">
          <cell r="A1369" t="str">
            <v>070X</v>
          </cell>
          <cell r="B1369" t="str">
            <v>Eliminar</v>
          </cell>
        </row>
        <row r="1370">
          <cell r="A1370" t="str">
            <v>0701</v>
          </cell>
          <cell r="B1370" t="str">
            <v>Eliminar</v>
          </cell>
        </row>
        <row r="1371">
          <cell r="A1371" t="str">
            <v>0702</v>
          </cell>
          <cell r="B1371" t="str">
            <v>Eliminar</v>
          </cell>
        </row>
        <row r="1372">
          <cell r="A1372" t="str">
            <v>0705</v>
          </cell>
          <cell r="B1372" t="str">
            <v>Eliminar</v>
          </cell>
        </row>
        <row r="1373">
          <cell r="A1373" t="str">
            <v>0706</v>
          </cell>
          <cell r="B1373" t="str">
            <v>Eliminar</v>
          </cell>
        </row>
        <row r="1374">
          <cell r="A1374" t="str">
            <v>I002</v>
          </cell>
          <cell r="B1374" t="str">
            <v>Eliminar</v>
          </cell>
        </row>
        <row r="1375">
          <cell r="A1375" t="str">
            <v>0600</v>
          </cell>
          <cell r="B1375" t="str">
            <v>Eliminar</v>
          </cell>
        </row>
        <row r="1376">
          <cell r="A1376" t="str">
            <v>0601</v>
          </cell>
          <cell r="B1376" t="str">
            <v>Eliminar</v>
          </cell>
        </row>
        <row r="1377">
          <cell r="A1377" t="str">
            <v>0602</v>
          </cell>
          <cell r="B1377" t="str">
            <v>Eliminar</v>
          </cell>
        </row>
        <row r="1378">
          <cell r="A1378" t="str">
            <v>0606</v>
          </cell>
          <cell r="B1378" t="str">
            <v>Eliminar</v>
          </cell>
        </row>
        <row r="1379">
          <cell r="A1379" t="str">
            <v>0607</v>
          </cell>
          <cell r="B1379" t="str">
            <v>Eliminar</v>
          </cell>
        </row>
        <row r="1380">
          <cell r="A1380" t="str">
            <v>0610</v>
          </cell>
          <cell r="B1380" t="str">
            <v>Eliminar</v>
          </cell>
        </row>
        <row r="1381">
          <cell r="A1381" t="str">
            <v>0621</v>
          </cell>
          <cell r="B1381" t="str">
            <v>Eliminar</v>
          </cell>
        </row>
        <row r="1382">
          <cell r="A1382" t="str">
            <v>0622</v>
          </cell>
          <cell r="B1382" t="str">
            <v>Eliminar</v>
          </cell>
        </row>
        <row r="1383">
          <cell r="A1383" t="str">
            <v>0623</v>
          </cell>
          <cell r="B1383" t="str">
            <v>Eliminar</v>
          </cell>
        </row>
        <row r="1384">
          <cell r="A1384" t="str">
            <v>0624</v>
          </cell>
          <cell r="B1384" t="str">
            <v>Eliminar</v>
          </cell>
        </row>
        <row r="1385">
          <cell r="A1385" t="str">
            <v>0625</v>
          </cell>
          <cell r="B1385" t="str">
            <v>Eliminar</v>
          </cell>
        </row>
        <row r="1386">
          <cell r="A1386" t="str">
            <v>0626</v>
          </cell>
          <cell r="B1386" t="str">
            <v>Eliminar</v>
          </cell>
        </row>
        <row r="1387">
          <cell r="A1387" t="str">
            <v>0627</v>
          </cell>
          <cell r="B1387" t="str">
            <v>Eliminar</v>
          </cell>
        </row>
        <row r="1388">
          <cell r="A1388" t="str">
            <v>0628</v>
          </cell>
          <cell r="B1388" t="str">
            <v>Eliminar</v>
          </cell>
        </row>
        <row r="1389">
          <cell r="A1389" t="str">
            <v>0629</v>
          </cell>
          <cell r="B1389" t="str">
            <v>Eliminar</v>
          </cell>
        </row>
        <row r="1390">
          <cell r="A1390" t="str">
            <v>0631</v>
          </cell>
          <cell r="B1390" t="str">
            <v>Eliminar</v>
          </cell>
        </row>
        <row r="1391">
          <cell r="A1391" t="str">
            <v>0640</v>
          </cell>
          <cell r="B1391" t="str">
            <v>Eliminar</v>
          </cell>
        </row>
        <row r="1392">
          <cell r="A1392" t="str">
            <v>0642</v>
          </cell>
          <cell r="B1392" t="str">
            <v>Eliminar</v>
          </cell>
        </row>
        <row r="1393">
          <cell r="A1393" t="str">
            <v>0649</v>
          </cell>
          <cell r="B1393" t="str">
            <v>Eliminar</v>
          </cell>
        </row>
        <row r="1394">
          <cell r="A1394" t="str">
            <v>0678</v>
          </cell>
          <cell r="B1394" t="str">
            <v>Eliminar</v>
          </cell>
        </row>
        <row r="1395">
          <cell r="A1395" t="str">
            <v>0680</v>
          </cell>
          <cell r="B1395" t="str">
            <v>Eliminar</v>
          </cell>
        </row>
        <row r="1396">
          <cell r="A1396" t="str">
            <v>0681</v>
          </cell>
          <cell r="B1396" t="str">
            <v>Eliminar</v>
          </cell>
        </row>
        <row r="1397">
          <cell r="A1397" t="str">
            <v>0710</v>
          </cell>
          <cell r="B1397" t="str">
            <v>Eliminar</v>
          </cell>
        </row>
        <row r="1398">
          <cell r="A1398" t="str">
            <v>0730</v>
          </cell>
          <cell r="B1398" t="str">
            <v>Eliminar</v>
          </cell>
        </row>
        <row r="1399">
          <cell r="A1399" t="str">
            <v>0731</v>
          </cell>
          <cell r="B1399" t="str">
            <v>Eliminar</v>
          </cell>
        </row>
        <row r="1400">
          <cell r="A1400" t="str">
            <v>0732</v>
          </cell>
          <cell r="B1400" t="str">
            <v>Eliminar</v>
          </cell>
        </row>
        <row r="1401">
          <cell r="A1401" t="str">
            <v>0733</v>
          </cell>
          <cell r="B1401" t="str">
            <v>Eliminar</v>
          </cell>
        </row>
        <row r="1402">
          <cell r="A1402" t="str">
            <v>0752</v>
          </cell>
          <cell r="B1402" t="str">
            <v>Eliminar</v>
          </cell>
        </row>
        <row r="1403">
          <cell r="A1403" t="str">
            <v>0754</v>
          </cell>
          <cell r="B1403" t="str">
            <v>Eliminar</v>
          </cell>
        </row>
        <row r="1404">
          <cell r="A1404" t="str">
            <v>0759</v>
          </cell>
          <cell r="B1404" t="str">
            <v>Eliminar</v>
          </cell>
        </row>
        <row r="1405">
          <cell r="A1405" t="str">
            <v>0778</v>
          </cell>
          <cell r="B1405" t="str">
            <v>Eliminar</v>
          </cell>
        </row>
        <row r="1406">
          <cell r="A1406" t="str">
            <v>0795</v>
          </cell>
          <cell r="B1406" t="str">
            <v>Eliminar</v>
          </cell>
        </row>
        <row r="1407">
          <cell r="A1407" t="str">
            <v>I003</v>
          </cell>
          <cell r="B1407" t="str">
            <v>Eliminar</v>
          </cell>
        </row>
        <row r="1408">
          <cell r="A1408" t="str">
            <v>0662</v>
          </cell>
          <cell r="B1408" t="str">
            <v>Eliminar</v>
          </cell>
        </row>
        <row r="1409">
          <cell r="A1409" t="str">
            <v>0665</v>
          </cell>
          <cell r="B1409" t="str">
            <v>Eliminar</v>
          </cell>
        </row>
        <row r="1410">
          <cell r="A1410" t="str">
            <v>0666</v>
          </cell>
          <cell r="B1410" t="str">
            <v>Eliminar</v>
          </cell>
        </row>
        <row r="1411">
          <cell r="A1411" t="str">
            <v>0668</v>
          </cell>
          <cell r="B1411" t="str">
            <v>Eliminar</v>
          </cell>
        </row>
        <row r="1412">
          <cell r="A1412" t="str">
            <v>0669</v>
          </cell>
          <cell r="B1412" t="str">
            <v>Eliminar</v>
          </cell>
        </row>
        <row r="1413">
          <cell r="A1413" t="str">
            <v>0673</v>
          </cell>
          <cell r="B1413" t="str">
            <v>Eliminar</v>
          </cell>
        </row>
        <row r="1414">
          <cell r="A1414" t="str">
            <v>0762</v>
          </cell>
          <cell r="B1414" t="str">
            <v>Eliminar</v>
          </cell>
        </row>
        <row r="1415">
          <cell r="A1415" t="str">
            <v>0763</v>
          </cell>
          <cell r="B1415" t="str">
            <v>Eliminar</v>
          </cell>
        </row>
        <row r="1416">
          <cell r="A1416" t="str">
            <v>0766</v>
          </cell>
          <cell r="B1416" t="str">
            <v>Eliminar</v>
          </cell>
        </row>
        <row r="1417">
          <cell r="A1417" t="str">
            <v>0768</v>
          </cell>
          <cell r="B1417" t="str">
            <v>Eliminar</v>
          </cell>
        </row>
        <row r="1418">
          <cell r="A1418" t="str">
            <v>0769</v>
          </cell>
          <cell r="B1418" t="str">
            <v>Eliminar</v>
          </cell>
        </row>
        <row r="1419">
          <cell r="A1419" t="str">
            <v>0770</v>
          </cell>
          <cell r="B1419" t="str">
            <v>Eliminar</v>
          </cell>
        </row>
        <row r="1420">
          <cell r="A1420" t="str">
            <v>0771</v>
          </cell>
          <cell r="B1420" t="str">
            <v>Eliminar</v>
          </cell>
        </row>
        <row r="1421">
          <cell r="A1421" t="str">
            <v>0772</v>
          </cell>
          <cell r="B1421" t="str">
            <v>Eliminar</v>
          </cell>
        </row>
        <row r="1422">
          <cell r="A1422" t="str">
            <v>0773</v>
          </cell>
          <cell r="B1422" t="str">
            <v>Eliminar</v>
          </cell>
        </row>
        <row r="1423">
          <cell r="A1423" t="str">
            <v>0970</v>
          </cell>
          <cell r="B1423" t="str">
            <v>Eliminar</v>
          </cell>
        </row>
        <row r="1424">
          <cell r="A1424" t="str">
            <v>I004</v>
          </cell>
          <cell r="B1424" t="str">
            <v>Eliminar</v>
          </cell>
        </row>
        <row r="1425">
          <cell r="A1425" t="str">
            <v>0630</v>
          </cell>
          <cell r="B1425" t="str">
            <v>Eliminar</v>
          </cell>
        </row>
        <row r="1426">
          <cell r="A1426" t="str">
            <v>REJE</v>
          </cell>
          <cell r="B1426" t="str">
            <v>REJE</v>
          </cell>
        </row>
        <row r="1427">
          <cell r="A1427" t="str">
            <v>TEXT</v>
          </cell>
          <cell r="B1427" t="str">
            <v>TEXT</v>
          </cell>
        </row>
        <row r="1428">
          <cell r="A1428" t="str">
            <v>BS22</v>
          </cell>
          <cell r="B1428" t="str">
            <v>BS22</v>
          </cell>
        </row>
        <row r="1429">
          <cell r="A1429">
            <v>0</v>
          </cell>
          <cell r="B1429" t="str">
            <v>BS25</v>
          </cell>
        </row>
        <row r="1430">
          <cell r="A1430">
            <v>0</v>
          </cell>
          <cell r="B1430" t="str">
            <v>BS23</v>
          </cell>
        </row>
        <row r="1431">
          <cell r="A1431">
            <v>0</v>
          </cell>
          <cell r="B1431" t="str">
            <v>BS26</v>
          </cell>
        </row>
        <row r="1432">
          <cell r="A1432" t="str">
            <v>PS19</v>
          </cell>
          <cell r="B1432" t="str">
            <v>Eliminar</v>
          </cell>
        </row>
        <row r="1433">
          <cell r="A1433" t="str">
            <v>RSDO</v>
          </cell>
          <cell r="B1433" t="str">
            <v>RSDO</v>
          </cell>
        </row>
        <row r="1434">
          <cell r="A1434">
            <v>0</v>
          </cell>
          <cell r="B1434">
            <v>0</v>
          </cell>
        </row>
        <row r="1435">
          <cell r="A1435" t="str">
            <v>RTDO</v>
          </cell>
          <cell r="B1435" t="str">
            <v>RTDO</v>
          </cell>
        </row>
        <row r="1436">
          <cell r="A1436" t="str">
            <v>IDPN</v>
          </cell>
          <cell r="B1436" t="str">
            <v>IDPN</v>
          </cell>
        </row>
        <row r="1437">
          <cell r="A1437" t="str">
            <v>AFDV</v>
          </cell>
          <cell r="B1437" t="str">
            <v>AFDV</v>
          </cell>
        </row>
        <row r="1438">
          <cell r="A1438" t="str">
            <v>P800</v>
          </cell>
          <cell r="B1438">
            <v>8000</v>
          </cell>
        </row>
        <row r="1439">
          <cell r="A1439" t="str">
            <v>P900</v>
          </cell>
          <cell r="B1439">
            <v>9000</v>
          </cell>
        </row>
        <row r="1440">
          <cell r="A1440" t="str">
            <v>EI00</v>
          </cell>
          <cell r="B1440">
            <v>8300</v>
          </cell>
        </row>
        <row r="1441">
          <cell r="A1441" t="str">
            <v>M800</v>
          </cell>
          <cell r="B1441" t="str">
            <v>M800</v>
          </cell>
        </row>
        <row r="1442">
          <cell r="A1442" t="str">
            <v>M900</v>
          </cell>
          <cell r="B1442" t="str">
            <v>M900</v>
          </cell>
        </row>
        <row r="1443">
          <cell r="A1443" t="str">
            <v>IM00</v>
          </cell>
          <cell r="B1443" t="str">
            <v>IM00</v>
          </cell>
        </row>
        <row r="1444">
          <cell r="A1444">
            <v>0</v>
          </cell>
          <cell r="B1444" t="str">
            <v>M805</v>
          </cell>
        </row>
        <row r="1445">
          <cell r="A1445">
            <v>0</v>
          </cell>
          <cell r="B1445" t="str">
            <v>M905</v>
          </cell>
        </row>
        <row r="1446">
          <cell r="A1446">
            <v>0</v>
          </cell>
          <cell r="B1446" t="str">
            <v>IM05</v>
          </cell>
        </row>
        <row r="1447">
          <cell r="A1447" t="str">
            <v>CFEF</v>
          </cell>
          <cell r="B1447" t="str">
            <v>CFEF</v>
          </cell>
        </row>
        <row r="1448">
          <cell r="A1448" t="str">
            <v>P810</v>
          </cell>
          <cell r="B1448">
            <v>8100</v>
          </cell>
        </row>
        <row r="1449">
          <cell r="A1449" t="str">
            <v>P910</v>
          </cell>
          <cell r="B1449">
            <v>9100</v>
          </cell>
        </row>
        <row r="1450">
          <cell r="A1450" t="str">
            <v>EI10</v>
          </cell>
          <cell r="B1450">
            <v>8310</v>
          </cell>
        </row>
        <row r="1451">
          <cell r="A1451" t="str">
            <v>M810</v>
          </cell>
          <cell r="B1451" t="str">
            <v>M810</v>
          </cell>
        </row>
        <row r="1452">
          <cell r="A1452" t="str">
            <v>M910</v>
          </cell>
          <cell r="B1452" t="str">
            <v>M910</v>
          </cell>
        </row>
        <row r="1453">
          <cell r="A1453" t="str">
            <v>IM10</v>
          </cell>
          <cell r="B1453" t="str">
            <v>IM10</v>
          </cell>
        </row>
        <row r="1454">
          <cell r="A1454">
            <v>0</v>
          </cell>
          <cell r="B1454" t="str">
            <v>M815</v>
          </cell>
        </row>
        <row r="1455">
          <cell r="A1455">
            <v>0</v>
          </cell>
          <cell r="B1455" t="str">
            <v>M915</v>
          </cell>
        </row>
        <row r="1456">
          <cell r="A1456">
            <v>0</v>
          </cell>
          <cell r="B1456" t="str">
            <v>IM15</v>
          </cell>
        </row>
        <row r="1457">
          <cell r="A1457" t="str">
            <v>CIEX</v>
          </cell>
          <cell r="B1457" t="str">
            <v>CIEX</v>
          </cell>
        </row>
        <row r="1458">
          <cell r="A1458" t="str">
            <v>P811</v>
          </cell>
          <cell r="B1458">
            <v>8110</v>
          </cell>
        </row>
        <row r="1459">
          <cell r="A1459" t="str">
            <v>P911</v>
          </cell>
          <cell r="B1459">
            <v>9110</v>
          </cell>
        </row>
        <row r="1460">
          <cell r="A1460" t="str">
            <v>EI11</v>
          </cell>
          <cell r="B1460">
            <v>8311</v>
          </cell>
        </row>
        <row r="1461">
          <cell r="A1461" t="str">
            <v>M811</v>
          </cell>
          <cell r="B1461" t="str">
            <v>M811</v>
          </cell>
        </row>
        <row r="1462">
          <cell r="A1462" t="str">
            <v>M911</v>
          </cell>
          <cell r="B1462" t="str">
            <v>M911</v>
          </cell>
        </row>
        <row r="1463">
          <cell r="A1463" t="str">
            <v>IM11</v>
          </cell>
          <cell r="B1463" t="str">
            <v>IM11</v>
          </cell>
        </row>
        <row r="1464">
          <cell r="A1464">
            <v>0</v>
          </cell>
          <cell r="B1464" t="str">
            <v>M816</v>
          </cell>
        </row>
        <row r="1465">
          <cell r="A1465">
            <v>0</v>
          </cell>
          <cell r="B1465" t="str">
            <v>M916</v>
          </cell>
        </row>
        <row r="1466">
          <cell r="A1466">
            <v>0</v>
          </cell>
          <cell r="B1466" t="str">
            <v>IM16</v>
          </cell>
        </row>
        <row r="1467">
          <cell r="A1467" t="str">
            <v>DFCO</v>
          </cell>
          <cell r="B1467" t="str">
            <v>DFCO</v>
          </cell>
        </row>
        <row r="1468">
          <cell r="A1468" t="str">
            <v>P820</v>
          </cell>
          <cell r="B1468">
            <v>8200</v>
          </cell>
        </row>
        <row r="1469">
          <cell r="A1469" t="str">
            <v>P920</v>
          </cell>
          <cell r="B1469">
            <v>9200</v>
          </cell>
        </row>
        <row r="1470">
          <cell r="A1470" t="str">
            <v>EI20</v>
          </cell>
          <cell r="B1470">
            <v>8320</v>
          </cell>
        </row>
        <row r="1471">
          <cell r="A1471" t="str">
            <v>M820</v>
          </cell>
          <cell r="B1471" t="str">
            <v>M820</v>
          </cell>
        </row>
        <row r="1472">
          <cell r="A1472" t="str">
            <v>M920</v>
          </cell>
          <cell r="B1472" t="str">
            <v>M920</v>
          </cell>
        </row>
        <row r="1473">
          <cell r="A1473" t="str">
            <v>IM20</v>
          </cell>
          <cell r="B1473" t="str">
            <v>IM20</v>
          </cell>
        </row>
        <row r="1474">
          <cell r="A1474">
            <v>0</v>
          </cell>
          <cell r="B1474" t="str">
            <v>M825</v>
          </cell>
        </row>
        <row r="1475">
          <cell r="A1475">
            <v>0</v>
          </cell>
          <cell r="B1475" t="str">
            <v>M925</v>
          </cell>
        </row>
        <row r="1476">
          <cell r="A1476">
            <v>0</v>
          </cell>
          <cell r="B1476" t="str">
            <v>IM25</v>
          </cell>
        </row>
        <row r="1477">
          <cell r="A1477" t="str">
            <v>ACOA</v>
          </cell>
          <cell r="B1477" t="str">
            <v>ACOA</v>
          </cell>
        </row>
        <row r="1478">
          <cell r="A1478" t="str">
            <v>P850</v>
          </cell>
          <cell r="B1478">
            <v>8500</v>
          </cell>
        </row>
        <row r="1479">
          <cell r="A1479" t="str">
            <v>P851</v>
          </cell>
          <cell r="B1479">
            <v>8510</v>
          </cell>
        </row>
        <row r="1480">
          <cell r="A1480" t="str">
            <v>P950</v>
          </cell>
          <cell r="B1480">
            <v>9500</v>
          </cell>
        </row>
        <row r="1481">
          <cell r="A1481" t="str">
            <v>P951</v>
          </cell>
          <cell r="B1481">
            <v>9510</v>
          </cell>
        </row>
        <row r="1482">
          <cell r="A1482" t="str">
            <v>EI50</v>
          </cell>
          <cell r="B1482">
            <v>8350</v>
          </cell>
        </row>
        <row r="1483">
          <cell r="A1483" t="str">
            <v>EI51</v>
          </cell>
          <cell r="B1483">
            <v>8351</v>
          </cell>
        </row>
        <row r="1484">
          <cell r="A1484" t="str">
            <v>M850</v>
          </cell>
          <cell r="B1484" t="str">
            <v>M850</v>
          </cell>
        </row>
        <row r="1485">
          <cell r="A1485" t="str">
            <v>M851</v>
          </cell>
          <cell r="B1485" t="str">
            <v>M851</v>
          </cell>
        </row>
        <row r="1486">
          <cell r="A1486" t="str">
            <v>M950</v>
          </cell>
          <cell r="B1486" t="str">
            <v>M950</v>
          </cell>
        </row>
        <row r="1487">
          <cell r="A1487" t="str">
            <v>M951</v>
          </cell>
          <cell r="B1487" t="str">
            <v>M951</v>
          </cell>
        </row>
        <row r="1488">
          <cell r="A1488" t="str">
            <v>IM50</v>
          </cell>
          <cell r="B1488" t="str">
            <v>IM50</v>
          </cell>
        </row>
        <row r="1489">
          <cell r="A1489" t="str">
            <v>IM51</v>
          </cell>
          <cell r="B1489" t="str">
            <v>IM51</v>
          </cell>
        </row>
        <row r="1490">
          <cell r="A1490">
            <v>0</v>
          </cell>
          <cell r="B1490" t="str">
            <v>M855</v>
          </cell>
        </row>
        <row r="1491">
          <cell r="A1491">
            <v>0</v>
          </cell>
          <cell r="B1491" t="str">
            <v>M856</v>
          </cell>
        </row>
        <row r="1492">
          <cell r="A1492">
            <v>0</v>
          </cell>
          <cell r="B1492" t="str">
            <v>M955</v>
          </cell>
        </row>
        <row r="1493">
          <cell r="A1493">
            <v>0</v>
          </cell>
          <cell r="B1493" t="str">
            <v>M956</v>
          </cell>
        </row>
        <row r="1494">
          <cell r="A1494">
            <v>0</v>
          </cell>
          <cell r="B1494" t="str">
            <v>IM55</v>
          </cell>
        </row>
        <row r="1495">
          <cell r="A1495">
            <v>0</v>
          </cell>
          <cell r="B1495" t="str">
            <v>IM56</v>
          </cell>
        </row>
        <row r="1496">
          <cell r="A1496" t="str">
            <v>ACVT</v>
          </cell>
          <cell r="B1496" t="str">
            <v>ACVT</v>
          </cell>
        </row>
        <row r="1497">
          <cell r="A1497" t="str">
            <v>P860</v>
          </cell>
          <cell r="B1497">
            <v>8600</v>
          </cell>
        </row>
        <row r="1498">
          <cell r="A1498" t="str">
            <v>P960</v>
          </cell>
          <cell r="B1498">
            <v>9600</v>
          </cell>
        </row>
        <row r="1499">
          <cell r="A1499" t="str">
            <v>EI60</v>
          </cell>
          <cell r="B1499">
            <v>8360</v>
          </cell>
        </row>
        <row r="1500">
          <cell r="A1500" t="str">
            <v>M860</v>
          </cell>
          <cell r="B1500" t="str">
            <v>M860</v>
          </cell>
        </row>
        <row r="1501">
          <cell r="A1501" t="str">
            <v>M960</v>
          </cell>
          <cell r="B1501" t="str">
            <v>M960</v>
          </cell>
        </row>
        <row r="1502">
          <cell r="A1502" t="str">
            <v>IM60</v>
          </cell>
          <cell r="B1502" t="str">
            <v>IM60</v>
          </cell>
        </row>
        <row r="1503">
          <cell r="A1503">
            <v>0</v>
          </cell>
          <cell r="B1503" t="str">
            <v>M865</v>
          </cell>
        </row>
        <row r="1504">
          <cell r="A1504">
            <v>0</v>
          </cell>
          <cell r="B1504" t="str">
            <v>M965</v>
          </cell>
        </row>
        <row r="1505">
          <cell r="A1505">
            <v>0</v>
          </cell>
          <cell r="B1505" t="str">
            <v>IM65</v>
          </cell>
        </row>
        <row r="1506">
          <cell r="A1506" t="str">
            <v>IMME</v>
          </cell>
          <cell r="B1506" t="str">
            <v>IMME</v>
          </cell>
        </row>
        <row r="1507">
          <cell r="A1507" t="str">
            <v>EVMP</v>
          </cell>
          <cell r="B1507" t="str">
            <v>EVMP</v>
          </cell>
        </row>
        <row r="1508">
          <cell r="A1508" t="str">
            <v>EVM3</v>
          </cell>
          <cell r="B1508" t="str">
            <v>EVM3</v>
          </cell>
        </row>
        <row r="1509">
          <cell r="A1509" t="str">
            <v>EVM5</v>
          </cell>
          <cell r="B1509" t="str">
            <v>EVM5</v>
          </cell>
        </row>
        <row r="1510">
          <cell r="A1510" t="str">
            <v>EVM7</v>
          </cell>
          <cell r="B1510" t="str">
            <v>EVM7</v>
          </cell>
        </row>
        <row r="1511">
          <cell r="A1511" t="str">
            <v>EVM9</v>
          </cell>
          <cell r="B1511" t="str">
            <v>EVM9</v>
          </cell>
        </row>
        <row r="1512">
          <cell r="A1512" t="str">
            <v>EVN2</v>
          </cell>
          <cell r="B1512" t="str">
            <v>EVN2</v>
          </cell>
        </row>
        <row r="1513">
          <cell r="A1513">
            <v>0</v>
          </cell>
          <cell r="B1513" t="str">
            <v>EV10</v>
          </cell>
        </row>
        <row r="1514">
          <cell r="A1514">
            <v>0</v>
          </cell>
          <cell r="B1514" t="str">
            <v>EV11</v>
          </cell>
        </row>
        <row r="1515">
          <cell r="A1515">
            <v>0</v>
          </cell>
          <cell r="B1515" t="str">
            <v>EV12</v>
          </cell>
        </row>
        <row r="1516">
          <cell r="A1516">
            <v>0</v>
          </cell>
          <cell r="B1516" t="str">
            <v>EV13</v>
          </cell>
        </row>
        <row r="1517">
          <cell r="A1517">
            <v>0</v>
          </cell>
          <cell r="B1517" t="str">
            <v>EV14</v>
          </cell>
        </row>
        <row r="1518">
          <cell r="A1518">
            <v>0</v>
          </cell>
          <cell r="B1518" t="str">
            <v>EV15</v>
          </cell>
        </row>
        <row r="1519">
          <cell r="A1519" t="str">
            <v>TPYG</v>
          </cell>
          <cell r="B1519" t="str">
            <v>TPYG</v>
          </cell>
        </row>
        <row r="1520">
          <cell r="A1520" t="str">
            <v>AFD2</v>
          </cell>
          <cell r="B1520" t="str">
            <v>AFD2</v>
          </cell>
        </row>
        <row r="1521">
          <cell r="A1521" t="str">
            <v>P802</v>
          </cell>
          <cell r="B1521">
            <v>8020</v>
          </cell>
        </row>
        <row r="1522">
          <cell r="A1522" t="str">
            <v>P902</v>
          </cell>
          <cell r="B1522">
            <v>9020</v>
          </cell>
        </row>
        <row r="1523">
          <cell r="A1523" t="str">
            <v>EI02</v>
          </cell>
          <cell r="B1523">
            <v>8302</v>
          </cell>
        </row>
        <row r="1524">
          <cell r="A1524" t="str">
            <v>M802</v>
          </cell>
          <cell r="B1524" t="str">
            <v>M802</v>
          </cell>
        </row>
        <row r="1525">
          <cell r="A1525" t="str">
            <v>M902</v>
          </cell>
          <cell r="B1525" t="str">
            <v>M902</v>
          </cell>
        </row>
        <row r="1526">
          <cell r="A1526" t="str">
            <v>IM02</v>
          </cell>
          <cell r="B1526" t="str">
            <v>IM02</v>
          </cell>
        </row>
        <row r="1527">
          <cell r="A1527">
            <v>0</v>
          </cell>
          <cell r="B1527" t="str">
            <v>M807</v>
          </cell>
        </row>
        <row r="1528">
          <cell r="A1528">
            <v>0</v>
          </cell>
          <cell r="B1528" t="str">
            <v>M907</v>
          </cell>
        </row>
        <row r="1529">
          <cell r="A1529">
            <v>0</v>
          </cell>
          <cell r="B1529" t="str">
            <v>IM07</v>
          </cell>
        </row>
        <row r="1530">
          <cell r="A1530" t="str">
            <v>CFE2</v>
          </cell>
          <cell r="B1530" t="str">
            <v>CFE2</v>
          </cell>
        </row>
        <row r="1531">
          <cell r="A1531" t="str">
            <v>P812</v>
          </cell>
          <cell r="B1531">
            <v>8120</v>
          </cell>
        </row>
        <row r="1532">
          <cell r="A1532" t="str">
            <v>P912</v>
          </cell>
          <cell r="B1532">
            <v>9120</v>
          </cell>
        </row>
        <row r="1533">
          <cell r="A1533" t="str">
            <v>EI12</v>
          </cell>
          <cell r="B1533">
            <v>8312</v>
          </cell>
        </row>
        <row r="1534">
          <cell r="A1534" t="str">
            <v>M812</v>
          </cell>
          <cell r="B1534" t="str">
            <v>M812</v>
          </cell>
        </row>
        <row r="1535">
          <cell r="A1535" t="str">
            <v>M912</v>
          </cell>
          <cell r="B1535" t="str">
            <v>M912</v>
          </cell>
        </row>
        <row r="1536">
          <cell r="A1536" t="str">
            <v>IM12</v>
          </cell>
          <cell r="B1536" t="str">
            <v>IM12</v>
          </cell>
        </row>
        <row r="1537">
          <cell r="A1537">
            <v>0</v>
          </cell>
          <cell r="B1537" t="str">
            <v>M817</v>
          </cell>
        </row>
        <row r="1538">
          <cell r="A1538">
            <v>0</v>
          </cell>
          <cell r="B1538" t="str">
            <v>M917</v>
          </cell>
        </row>
        <row r="1539">
          <cell r="A1539">
            <v>0</v>
          </cell>
          <cell r="B1539" t="str">
            <v>IM17</v>
          </cell>
        </row>
        <row r="1540">
          <cell r="A1540" t="str">
            <v>CIE2</v>
          </cell>
          <cell r="B1540" t="str">
            <v>CIE2</v>
          </cell>
        </row>
        <row r="1541">
          <cell r="A1541" t="str">
            <v>P813</v>
          </cell>
          <cell r="B1541">
            <v>8130</v>
          </cell>
        </row>
        <row r="1542">
          <cell r="A1542" t="str">
            <v>P913</v>
          </cell>
          <cell r="B1542">
            <v>9130</v>
          </cell>
        </row>
        <row r="1543">
          <cell r="A1543" t="str">
            <v>EI13</v>
          </cell>
          <cell r="B1543">
            <v>8313</v>
          </cell>
        </row>
        <row r="1544">
          <cell r="A1544" t="str">
            <v>M813</v>
          </cell>
          <cell r="B1544" t="str">
            <v>M813</v>
          </cell>
        </row>
        <row r="1545">
          <cell r="A1545" t="str">
            <v>M913</v>
          </cell>
          <cell r="B1545" t="str">
            <v>M913</v>
          </cell>
        </row>
        <row r="1546">
          <cell r="A1546" t="str">
            <v>IM13</v>
          </cell>
          <cell r="B1546" t="str">
            <v>IM13</v>
          </cell>
        </row>
        <row r="1547">
          <cell r="A1547">
            <v>0</v>
          </cell>
          <cell r="B1547" t="str">
            <v>M818</v>
          </cell>
        </row>
        <row r="1548">
          <cell r="A1548">
            <v>0</v>
          </cell>
          <cell r="B1548" t="str">
            <v>M918</v>
          </cell>
        </row>
        <row r="1549">
          <cell r="A1549">
            <v>0</v>
          </cell>
          <cell r="B1549" t="str">
            <v>IM18</v>
          </cell>
        </row>
        <row r="1550">
          <cell r="A1550" t="str">
            <v>DFC2</v>
          </cell>
          <cell r="B1550" t="str">
            <v>DFC2</v>
          </cell>
        </row>
        <row r="1551">
          <cell r="A1551" t="str">
            <v>P821</v>
          </cell>
          <cell r="B1551">
            <v>8210</v>
          </cell>
        </row>
        <row r="1552">
          <cell r="A1552" t="str">
            <v>P921</v>
          </cell>
          <cell r="B1552">
            <v>9210</v>
          </cell>
        </row>
        <row r="1553">
          <cell r="A1553" t="str">
            <v>EI21</v>
          </cell>
          <cell r="B1553">
            <v>8321</v>
          </cell>
        </row>
        <row r="1554">
          <cell r="A1554" t="str">
            <v>M821</v>
          </cell>
          <cell r="B1554" t="str">
            <v>M821</v>
          </cell>
        </row>
        <row r="1555">
          <cell r="A1555" t="str">
            <v>M921</v>
          </cell>
          <cell r="B1555" t="str">
            <v>M921</v>
          </cell>
        </row>
        <row r="1556">
          <cell r="A1556" t="str">
            <v>IM21</v>
          </cell>
          <cell r="B1556" t="str">
            <v>IM21</v>
          </cell>
        </row>
        <row r="1557">
          <cell r="A1557">
            <v>0</v>
          </cell>
          <cell r="B1557" t="str">
            <v>M826</v>
          </cell>
        </row>
        <row r="1558">
          <cell r="A1558">
            <v>0</v>
          </cell>
          <cell r="B1558" t="str">
            <v>M926</v>
          </cell>
        </row>
        <row r="1559">
          <cell r="A1559">
            <v>0</v>
          </cell>
          <cell r="B1559" t="str">
            <v>IM26</v>
          </cell>
        </row>
        <row r="1560">
          <cell r="A1560" t="str">
            <v>ACV2</v>
          </cell>
          <cell r="B1560" t="str">
            <v>ACV2</v>
          </cell>
        </row>
        <row r="1561">
          <cell r="A1561" t="str">
            <v>P862</v>
          </cell>
          <cell r="B1561">
            <v>8620</v>
          </cell>
        </row>
        <row r="1562">
          <cell r="A1562" t="str">
            <v>P962</v>
          </cell>
          <cell r="B1562">
            <v>9620</v>
          </cell>
        </row>
        <row r="1563">
          <cell r="A1563" t="str">
            <v>EI62</v>
          </cell>
          <cell r="B1563">
            <v>8362</v>
          </cell>
        </row>
        <row r="1564">
          <cell r="A1564" t="str">
            <v>M862</v>
          </cell>
          <cell r="B1564" t="str">
            <v>M862</v>
          </cell>
        </row>
        <row r="1565">
          <cell r="A1565" t="str">
            <v>M962</v>
          </cell>
          <cell r="B1565" t="str">
            <v>M962</v>
          </cell>
        </row>
        <row r="1566">
          <cell r="A1566" t="str">
            <v>IM62</v>
          </cell>
          <cell r="B1566" t="str">
            <v>IM62</v>
          </cell>
        </row>
        <row r="1567">
          <cell r="A1567">
            <v>0</v>
          </cell>
          <cell r="B1567" t="str">
            <v>M867</v>
          </cell>
        </row>
        <row r="1568">
          <cell r="A1568">
            <v>0</v>
          </cell>
          <cell r="B1568" t="str">
            <v>M967</v>
          </cell>
        </row>
        <row r="1569">
          <cell r="A1569">
            <v>0</v>
          </cell>
          <cell r="B1569" t="str">
            <v>IM67</v>
          </cell>
        </row>
        <row r="1570">
          <cell r="A1570" t="str">
            <v>TRME</v>
          </cell>
          <cell r="B1570" t="str">
            <v>TRME</v>
          </cell>
        </row>
        <row r="1571">
          <cell r="A1571" t="str">
            <v>EVM2</v>
          </cell>
          <cell r="B1571" t="str">
            <v>EVM2</v>
          </cell>
        </row>
        <row r="1572">
          <cell r="A1572" t="str">
            <v>EVM4</v>
          </cell>
          <cell r="B1572" t="str">
            <v>EVM4</v>
          </cell>
        </row>
        <row r="1573">
          <cell r="A1573" t="str">
            <v>EVM6</v>
          </cell>
          <cell r="B1573" t="str">
            <v>EVM6</v>
          </cell>
        </row>
        <row r="1574">
          <cell r="A1574" t="str">
            <v>EVM8</v>
          </cell>
          <cell r="B1574" t="str">
            <v>EVM8</v>
          </cell>
        </row>
        <row r="1575">
          <cell r="A1575" t="str">
            <v>EVN3</v>
          </cell>
          <cell r="B1575" t="str">
            <v>EVN3</v>
          </cell>
        </row>
        <row r="1576">
          <cell r="A1576">
            <v>0</v>
          </cell>
          <cell r="B1576" t="str">
            <v>EV16</v>
          </cell>
        </row>
        <row r="1577">
          <cell r="A1577">
            <v>0</v>
          </cell>
          <cell r="B1577" t="str">
            <v>EV17</v>
          </cell>
        </row>
        <row r="1578">
          <cell r="A1578">
            <v>0</v>
          </cell>
          <cell r="B1578" t="str">
            <v>EV18</v>
          </cell>
        </row>
        <row r="1579">
          <cell r="A1579">
            <v>0</v>
          </cell>
          <cell r="B1579" t="str">
            <v>EV19</v>
          </cell>
        </row>
        <row r="1580">
          <cell r="A1580">
            <v>0</v>
          </cell>
          <cell r="B1580" t="str">
            <v>EV20</v>
          </cell>
        </row>
        <row r="1581">
          <cell r="A1581" t="str">
            <v>IGRP</v>
          </cell>
          <cell r="B1581" t="str">
            <v>IGRP</v>
          </cell>
        </row>
        <row r="1582">
          <cell r="A1582">
            <v>0</v>
          </cell>
          <cell r="B1582">
            <v>0</v>
          </cell>
        </row>
        <row r="1583">
          <cell r="A1583" t="str">
            <v>ATSD</v>
          </cell>
          <cell r="B1583" t="str">
            <v>ATSD</v>
          </cell>
        </row>
        <row r="1584">
          <cell r="A1584" t="str">
            <v>ATIM</v>
          </cell>
          <cell r="B1584" t="str">
            <v>ATIM</v>
          </cell>
        </row>
        <row r="1585">
          <cell r="A1585">
            <v>0</v>
          </cell>
          <cell r="B1585">
            <v>0</v>
          </cell>
        </row>
        <row r="1587">
          <cell r="B1587">
            <v>0</v>
          </cell>
        </row>
        <row r="1588">
          <cell r="A1588" t="str">
            <v>A001</v>
          </cell>
          <cell r="B1588" t="str">
            <v>CE_A001</v>
          </cell>
        </row>
        <row r="1589">
          <cell r="A1589" t="str">
            <v>A002</v>
          </cell>
          <cell r="B1589" t="str">
            <v>CE_A002</v>
          </cell>
        </row>
        <row r="1590">
          <cell r="A1590" t="str">
            <v>TGED</v>
          </cell>
          <cell r="B1590" t="str">
            <v>TGED</v>
          </cell>
        </row>
        <row r="1591">
          <cell r="A1591" t="str">
            <v>TGEC</v>
          </cell>
          <cell r="B1591" t="str">
            <v>TGEC</v>
          </cell>
        </row>
        <row r="1592">
          <cell r="A1592" t="str">
            <v>B001</v>
          </cell>
          <cell r="B1592" t="str">
            <v>CE_B001</v>
          </cell>
        </row>
        <row r="1593">
          <cell r="A1593" t="str">
            <v>A005</v>
          </cell>
          <cell r="B1593" t="str">
            <v>CE_A005</v>
          </cell>
        </row>
        <row r="1594">
          <cell r="A1594" t="str">
            <v>A006</v>
          </cell>
          <cell r="B1594" t="str">
            <v>CE_A006</v>
          </cell>
        </row>
        <row r="1595">
          <cell r="A1595" t="str">
            <v>B002</v>
          </cell>
          <cell r="B1595" t="str">
            <v>CE_B002</v>
          </cell>
        </row>
        <row r="1596">
          <cell r="A1596" t="str">
            <v>A007</v>
          </cell>
          <cell r="B1596" t="str">
            <v>CE_A007</v>
          </cell>
        </row>
        <row r="1597">
          <cell r="A1597" t="str">
            <v>A008</v>
          </cell>
          <cell r="B1597" t="str">
            <v>CE_A008</v>
          </cell>
        </row>
        <row r="1598">
          <cell r="A1598" t="str">
            <v>B003</v>
          </cell>
          <cell r="B1598" t="str">
            <v>CE_B003</v>
          </cell>
        </row>
        <row r="1599">
          <cell r="A1599" t="str">
            <v>A009</v>
          </cell>
          <cell r="B1599" t="str">
            <v>CE_A009</v>
          </cell>
        </row>
        <row r="1600">
          <cell r="A1600" t="str">
            <v>A010</v>
          </cell>
          <cell r="B1600" t="str">
            <v>CE_A010</v>
          </cell>
        </row>
        <row r="1601">
          <cell r="A1601" t="str">
            <v>A011</v>
          </cell>
          <cell r="B1601" t="str">
            <v>CE_A011</v>
          </cell>
        </row>
        <row r="1602">
          <cell r="A1602" t="str">
            <v>B004</v>
          </cell>
          <cell r="B1602" t="str">
            <v>CE_B004</v>
          </cell>
        </row>
        <row r="1603">
          <cell r="A1603" t="str">
            <v>A012</v>
          </cell>
          <cell r="B1603" t="str">
            <v>CE_A012</v>
          </cell>
        </row>
        <row r="1604">
          <cell r="A1604" t="str">
            <v>A013</v>
          </cell>
          <cell r="B1604" t="str">
            <v>CE_A013</v>
          </cell>
        </row>
        <row r="1605">
          <cell r="A1605" t="str">
            <v>A014</v>
          </cell>
          <cell r="B1605" t="str">
            <v>CE_A014</v>
          </cell>
        </row>
        <row r="1606">
          <cell r="A1606" t="str">
            <v>B005</v>
          </cell>
          <cell r="B1606" t="str">
            <v>CE_B005</v>
          </cell>
        </row>
        <row r="1607">
          <cell r="A1607" t="str">
            <v>A015</v>
          </cell>
          <cell r="B1607" t="str">
            <v>CE_A015</v>
          </cell>
        </row>
        <row r="1608">
          <cell r="A1608" t="str">
            <v>B006</v>
          </cell>
          <cell r="B1608" t="str">
            <v>CE_B006</v>
          </cell>
        </row>
        <row r="1609">
          <cell r="A1609" t="str">
            <v>A016</v>
          </cell>
          <cell r="B1609" t="str">
            <v>CE_A016</v>
          </cell>
        </row>
        <row r="1610">
          <cell r="A1610" t="str">
            <v>B007</v>
          </cell>
          <cell r="B1610" t="str">
            <v>CE_B007</v>
          </cell>
        </row>
        <row r="1611">
          <cell r="A1611" t="str">
            <v>A017</v>
          </cell>
          <cell r="B1611" t="str">
            <v>CE_A017</v>
          </cell>
        </row>
        <row r="1612">
          <cell r="A1612" t="str">
            <v>B008</v>
          </cell>
          <cell r="B1612" t="str">
            <v>CE_B008</v>
          </cell>
        </row>
        <row r="1613">
          <cell r="A1613" t="str">
            <v>A018</v>
          </cell>
          <cell r="B1613" t="str">
            <v>CE_A018</v>
          </cell>
        </row>
        <row r="1614">
          <cell r="A1614" t="str">
            <v>B009</v>
          </cell>
          <cell r="B1614" t="str">
            <v>CE_B009</v>
          </cell>
        </row>
        <row r="1615">
          <cell r="B1615">
            <v>0</v>
          </cell>
        </row>
        <row r="1616">
          <cell r="B1616">
            <v>0</v>
          </cell>
        </row>
        <row r="1617">
          <cell r="A1617" t="str">
            <v>A020</v>
          </cell>
          <cell r="B1617" t="str">
            <v>FM_A020</v>
          </cell>
        </row>
        <row r="1618">
          <cell r="A1618" t="str">
            <v>A021</v>
          </cell>
          <cell r="B1618" t="str">
            <v>FM_A021</v>
          </cell>
        </row>
        <row r="1619">
          <cell r="A1619" t="str">
            <v>A022</v>
          </cell>
          <cell r="B1619" t="str">
            <v>FM_A022</v>
          </cell>
        </row>
        <row r="1620">
          <cell r="A1620" t="str">
            <v>A023</v>
          </cell>
          <cell r="B1620" t="str">
            <v>FM_A023</v>
          </cell>
        </row>
        <row r="1621">
          <cell r="A1621" t="str">
            <v>A024</v>
          </cell>
          <cell r="B1621" t="str">
            <v>FM_A024</v>
          </cell>
        </row>
        <row r="1622">
          <cell r="A1622" t="str">
            <v>B010</v>
          </cell>
          <cell r="B1622" t="str">
            <v>FM_B010</v>
          </cell>
        </row>
        <row r="1623">
          <cell r="A1623" t="str">
            <v>A025</v>
          </cell>
          <cell r="B1623" t="str">
            <v>FM_A025</v>
          </cell>
        </row>
        <row r="1624">
          <cell r="A1624" t="str">
            <v>A026</v>
          </cell>
          <cell r="B1624" t="str">
            <v>FM_A026</v>
          </cell>
        </row>
        <row r="1625">
          <cell r="A1625" t="str">
            <v>A027</v>
          </cell>
          <cell r="B1625" t="str">
            <v>FM_A027</v>
          </cell>
        </row>
        <row r="1626">
          <cell r="A1626" t="str">
            <v>B011</v>
          </cell>
          <cell r="B1626" t="str">
            <v>FM_B011</v>
          </cell>
        </row>
        <row r="1627">
          <cell r="A1627" t="str">
            <v>B012</v>
          </cell>
          <cell r="B1627" t="str">
            <v>FM_B012</v>
          </cell>
        </row>
        <row r="1628">
          <cell r="B1628">
            <v>0</v>
          </cell>
        </row>
        <row r="1629">
          <cell r="A1629" t="str">
            <v>0800</v>
          </cell>
          <cell r="B1629" t="str">
            <v>FACT</v>
          </cell>
        </row>
        <row r="1630">
          <cell r="A1630" t="str">
            <v>0805</v>
          </cell>
          <cell r="B1630" t="str">
            <v>TITU</v>
          </cell>
        </row>
        <row r="1631">
          <cell r="B1631">
            <v>0</v>
          </cell>
        </row>
        <row r="1632">
          <cell r="B1632">
            <v>0</v>
          </cell>
        </row>
        <row r="1633">
          <cell r="B1633">
            <v>0</v>
          </cell>
        </row>
        <row r="1634">
          <cell r="A1634">
            <v>0</v>
          </cell>
          <cell r="B1634" t="str">
            <v>CNACT</v>
          </cell>
        </row>
        <row r="1635">
          <cell r="A1635">
            <v>0</v>
          </cell>
          <cell r="B1635" t="str">
            <v>CNFIN</v>
          </cell>
        </row>
        <row r="1636">
          <cell r="A1636">
            <v>0</v>
          </cell>
          <cell r="B1636" t="str">
            <v>CNM12</v>
          </cell>
        </row>
        <row r="1637">
          <cell r="A1637" t="str">
            <v>0900</v>
          </cell>
          <cell r="B1637" t="str">
            <v>CN12</v>
          </cell>
        </row>
        <row r="1638">
          <cell r="B1638">
            <v>0</v>
          </cell>
        </row>
        <row r="1639">
          <cell r="B1639">
            <v>0</v>
          </cell>
        </row>
        <row r="1640">
          <cell r="B1640">
            <v>0</v>
          </cell>
        </row>
        <row r="1641">
          <cell r="A1641" t="str">
            <v>A030</v>
          </cell>
          <cell r="B1641" t="str">
            <v>EN_A030</v>
          </cell>
        </row>
        <row r="1642">
          <cell r="A1642" t="str">
            <v>A031</v>
          </cell>
          <cell r="B1642" t="str">
            <v>EN_A031</v>
          </cell>
        </row>
        <row r="1643">
          <cell r="A1643" t="str">
            <v>A032</v>
          </cell>
          <cell r="B1643" t="str">
            <v>EN_A032</v>
          </cell>
        </row>
        <row r="1644">
          <cell r="A1644" t="str">
            <v>B013</v>
          </cell>
          <cell r="B1644" t="str">
            <v>EN_B013</v>
          </cell>
        </row>
        <row r="1645">
          <cell r="A1645" t="str">
            <v>A034</v>
          </cell>
          <cell r="B1645" t="str">
            <v>EN_A034</v>
          </cell>
        </row>
        <row r="1646">
          <cell r="A1646" t="str">
            <v>A035</v>
          </cell>
          <cell r="B1646" t="str">
            <v>EN_A035</v>
          </cell>
        </row>
        <row r="1647">
          <cell r="A1647" t="str">
            <v>B014</v>
          </cell>
          <cell r="B1647" t="str">
            <v>EN_B014</v>
          </cell>
        </row>
        <row r="1648">
          <cell r="A1648">
            <v>0</v>
          </cell>
          <cell r="B1648" t="str">
            <v/>
          </cell>
        </row>
        <row r="1649">
          <cell r="A1649" t="str">
            <v>B015</v>
          </cell>
          <cell r="B1649" t="str">
            <v>EN_B015</v>
          </cell>
        </row>
        <row r="1650">
          <cell r="A1650">
            <v>0</v>
          </cell>
          <cell r="B1650" t="str">
            <v/>
          </cell>
        </row>
        <row r="1651">
          <cell r="A1651" t="str">
            <v>A036</v>
          </cell>
          <cell r="B1651" t="str">
            <v>EN_A036</v>
          </cell>
        </row>
        <row r="1652">
          <cell r="A1652" t="str">
            <v>A037</v>
          </cell>
          <cell r="B1652" t="str">
            <v>EN_A037</v>
          </cell>
        </row>
        <row r="1653">
          <cell r="A1653">
            <v>0</v>
          </cell>
          <cell r="B1653" t="str">
            <v/>
          </cell>
        </row>
        <row r="1654">
          <cell r="A1654" t="str">
            <v>B016</v>
          </cell>
          <cell r="B1654" t="str">
            <v>EN_B016</v>
          </cell>
        </row>
        <row r="1655">
          <cell r="A1655">
            <v>0</v>
          </cell>
          <cell r="B1655" t="str">
            <v/>
          </cell>
        </row>
        <row r="1656">
          <cell r="A1656" t="str">
            <v>B017</v>
          </cell>
          <cell r="B1656" t="str">
            <v>EN_B017</v>
          </cell>
        </row>
      </sheetData>
      <sheetData sheetId="13"/>
      <sheetData sheetId="14"/>
      <sheetData sheetId="15"/>
      <sheetData sheetId="16"/>
      <sheetData sheetId="17"/>
      <sheetData sheetId="18">
        <row r="161">
          <cell r="E161">
            <v>272148.74000000022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154">
          <cell r="F154">
            <v>6919380</v>
          </cell>
        </row>
      </sheetData>
      <sheetData sheetId="26"/>
      <sheetData sheetId="27"/>
      <sheetData sheetId="28">
        <row r="2">
          <cell r="A2">
            <v>2010</v>
          </cell>
        </row>
      </sheetData>
      <sheetData sheetId="29">
        <row r="1">
          <cell r="A1" t="str">
            <v>0001</v>
          </cell>
        </row>
      </sheetData>
      <sheetData sheetId="3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Menú"/>
      <sheetName val="Balance"/>
      <sheetName val="Resultados"/>
      <sheetName val="Intragrupo"/>
      <sheetName val="Sociedades"/>
      <sheetName val="Bal Consolidado"/>
      <sheetName val="PyG Consolidada"/>
      <sheetName val="Saldos equivalencia"/>
      <sheetName val="Detalles de cuentas"/>
      <sheetName val="Reclasificaciones ACS"/>
      <sheetName val="DRAGADOS042003"/>
      <sheetName val="Parámetros grupo"/>
      <sheetName val="Macro"/>
      <sheetName val="hip"/>
      <sheetName val="PrintSetup"/>
      <sheetName val="Tipos de cambio"/>
      <sheetName val="Gen Ass"/>
      <sheetName val="Bal_Consolidado"/>
      <sheetName val="PyG_Consolidada"/>
      <sheetName val="Saldos_equivalencia"/>
      <sheetName val="Detalles_de_cuentas"/>
      <sheetName val="Reclasificaciones_ACS"/>
      <sheetName val="Parámetros_grupo"/>
    </sheetNames>
    <sheetDataSet>
      <sheetData sheetId="0" refreshError="1"/>
      <sheetData sheetId="1" refreshError="1">
        <row r="2">
          <cell r="C2" t="str">
            <v>DRAGADOS</v>
          </cell>
        </row>
        <row r="3">
          <cell r="C3" t="str">
            <v>042003</v>
          </cell>
        </row>
      </sheetData>
      <sheetData sheetId="2" refreshError="1"/>
      <sheetData sheetId="3" refreshError="1">
        <row r="6">
          <cell r="E6">
            <v>63036456.460000001</v>
          </cell>
          <cell r="I6">
            <v>-1788.1</v>
          </cell>
        </row>
        <row r="7">
          <cell r="E7">
            <v>-34492792.700000003</v>
          </cell>
        </row>
        <row r="9">
          <cell r="I9">
            <v>-512287.76</v>
          </cell>
        </row>
        <row r="10">
          <cell r="E10">
            <v>60195326.07</v>
          </cell>
        </row>
        <row r="11">
          <cell r="I11">
            <v>-1698222.32</v>
          </cell>
        </row>
        <row r="13">
          <cell r="E13">
            <v>174452953.83000001</v>
          </cell>
        </row>
        <row r="14">
          <cell r="I14">
            <v>-1510967995.99</v>
          </cell>
        </row>
        <row r="16">
          <cell r="E16">
            <v>65653540.799999997</v>
          </cell>
        </row>
        <row r="17">
          <cell r="I17">
            <v>-55950242.829999998</v>
          </cell>
        </row>
        <row r="20">
          <cell r="I20">
            <v>-2054225.57</v>
          </cell>
        </row>
        <row r="22">
          <cell r="E22">
            <v>567960825.11000001</v>
          </cell>
        </row>
        <row r="23">
          <cell r="I23">
            <v>-307959.34000000003</v>
          </cell>
        </row>
        <row r="24">
          <cell r="I24">
            <v>-0.74</v>
          </cell>
        </row>
        <row r="25">
          <cell r="E25">
            <v>284216016.43000001</v>
          </cell>
          <cell r="I25">
            <v>-236084141.87</v>
          </cell>
        </row>
        <row r="28">
          <cell r="E28">
            <v>-2817522.38</v>
          </cell>
          <cell r="I28">
            <v>-105691406.87</v>
          </cell>
        </row>
        <row r="29">
          <cell r="E29">
            <v>-196670.41</v>
          </cell>
        </row>
        <row r="30">
          <cell r="E30">
            <v>2435823.06</v>
          </cell>
        </row>
        <row r="31">
          <cell r="E31">
            <v>144781.95000000001</v>
          </cell>
        </row>
        <row r="32">
          <cell r="E32">
            <v>80839649.909999996</v>
          </cell>
          <cell r="I32">
            <v>-9123.76</v>
          </cell>
        </row>
        <row r="33">
          <cell r="I33">
            <v>1161509.71</v>
          </cell>
        </row>
        <row r="34">
          <cell r="I34">
            <v>3570913.09</v>
          </cell>
        </row>
        <row r="35">
          <cell r="E35">
            <v>11351560.609999999</v>
          </cell>
          <cell r="I35">
            <v>-726172.97</v>
          </cell>
        </row>
        <row r="36">
          <cell r="E36">
            <v>11159828.939999999</v>
          </cell>
          <cell r="I36">
            <v>42489.99</v>
          </cell>
        </row>
        <row r="37">
          <cell r="E37">
            <v>20968729.98</v>
          </cell>
          <cell r="I37">
            <v>-2034229.89</v>
          </cell>
        </row>
        <row r="38">
          <cell r="E38">
            <v>8757816.9900000002</v>
          </cell>
          <cell r="I38">
            <v>-1762567.02</v>
          </cell>
        </row>
        <row r="39">
          <cell r="E39">
            <v>2588849.62</v>
          </cell>
          <cell r="I39">
            <v>-1273783.7</v>
          </cell>
        </row>
        <row r="40">
          <cell r="E40">
            <v>4439403.78</v>
          </cell>
          <cell r="I40">
            <v>-1577559.19</v>
          </cell>
        </row>
        <row r="41">
          <cell r="E41">
            <v>10592022.09</v>
          </cell>
          <cell r="I41">
            <v>-2238355.4300000002</v>
          </cell>
        </row>
        <row r="42">
          <cell r="E42">
            <v>37095084.75</v>
          </cell>
          <cell r="I42">
            <v>-1616428.86</v>
          </cell>
        </row>
        <row r="43">
          <cell r="E43">
            <v>26519752.149999999</v>
          </cell>
        </row>
        <row r="44">
          <cell r="E44">
            <v>0</v>
          </cell>
          <cell r="I44">
            <v>0</v>
          </cell>
        </row>
        <row r="45">
          <cell r="E45">
            <v>14613955.49</v>
          </cell>
          <cell r="I45">
            <v>-1793076.01</v>
          </cell>
        </row>
        <row r="46">
          <cell r="E46">
            <v>788683.24</v>
          </cell>
          <cell r="I46">
            <v>-611776.27</v>
          </cell>
        </row>
        <row r="47">
          <cell r="E47">
            <v>0</v>
          </cell>
        </row>
        <row r="48">
          <cell r="I48">
            <v>-506424.36</v>
          </cell>
        </row>
        <row r="49">
          <cell r="E49">
            <v>1417968.18</v>
          </cell>
          <cell r="I49">
            <v>-428505.95</v>
          </cell>
        </row>
        <row r="50">
          <cell r="E50">
            <v>386303328.83999997</v>
          </cell>
        </row>
        <row r="51">
          <cell r="E51">
            <v>9135270.5600000005</v>
          </cell>
        </row>
        <row r="52">
          <cell r="E52">
            <v>98693992.140000001</v>
          </cell>
          <cell r="I52">
            <v>-1955.81</v>
          </cell>
        </row>
        <row r="53">
          <cell r="E53">
            <v>7541304.1699999999</v>
          </cell>
          <cell r="I53">
            <v>-28077</v>
          </cell>
        </row>
        <row r="54">
          <cell r="E54">
            <v>5648278.2999999998</v>
          </cell>
          <cell r="I54">
            <v>-33981.51</v>
          </cell>
        </row>
        <row r="55">
          <cell r="E55">
            <v>445808.42</v>
          </cell>
          <cell r="I55">
            <v>-13403862.92</v>
          </cell>
        </row>
        <row r="56">
          <cell r="E56">
            <v>7600.11</v>
          </cell>
        </row>
        <row r="57">
          <cell r="E57">
            <v>0</v>
          </cell>
        </row>
        <row r="58">
          <cell r="E58">
            <v>637061.24</v>
          </cell>
        </row>
        <row r="59">
          <cell r="I59">
            <v>-65892447.649999999</v>
          </cell>
        </row>
        <row r="60">
          <cell r="E60">
            <v>545.5</v>
          </cell>
        </row>
        <row r="61">
          <cell r="E61">
            <v>3401001.71</v>
          </cell>
        </row>
        <row r="62">
          <cell r="I62">
            <v>0</v>
          </cell>
        </row>
        <row r="65">
          <cell r="E65">
            <v>13369757.120000001</v>
          </cell>
        </row>
        <row r="68">
          <cell r="I68">
            <v>-69074.55</v>
          </cell>
        </row>
        <row r="69">
          <cell r="E69">
            <v>0</v>
          </cell>
          <cell r="I69">
            <v>-265209.49</v>
          </cell>
        </row>
        <row r="70">
          <cell r="E70">
            <v>1966903.29</v>
          </cell>
        </row>
        <row r="71">
          <cell r="E71">
            <v>199875.43</v>
          </cell>
        </row>
        <row r="72">
          <cell r="E72">
            <v>63939.17</v>
          </cell>
          <cell r="I72">
            <v>-314417.34999999998</v>
          </cell>
        </row>
        <row r="73">
          <cell r="E73">
            <v>1057.51</v>
          </cell>
        </row>
        <row r="74">
          <cell r="E74">
            <v>15081639.23</v>
          </cell>
        </row>
        <row r="76">
          <cell r="E76">
            <v>7494395.5</v>
          </cell>
          <cell r="I76">
            <v>-4953718.2299999995</v>
          </cell>
        </row>
        <row r="77">
          <cell r="E77">
            <v>154996.68</v>
          </cell>
        </row>
        <row r="78">
          <cell r="E78">
            <v>1274869.25</v>
          </cell>
        </row>
        <row r="80">
          <cell r="E80">
            <v>1357868.09</v>
          </cell>
          <cell r="I80">
            <v>-37747.14</v>
          </cell>
        </row>
        <row r="81">
          <cell r="I81">
            <v>-478969.46</v>
          </cell>
        </row>
        <row r="82">
          <cell r="I82">
            <v>-14053218.789999999</v>
          </cell>
        </row>
        <row r="84">
          <cell r="E84">
            <v>10002716.560000001</v>
          </cell>
          <cell r="I84">
            <v>-11721361.039999999</v>
          </cell>
        </row>
        <row r="85">
          <cell r="E85">
            <v>2473456.29</v>
          </cell>
          <cell r="I85">
            <v>-49414.52</v>
          </cell>
        </row>
        <row r="86">
          <cell r="E86">
            <v>1409501.59</v>
          </cell>
          <cell r="I86">
            <v>-1812372.71</v>
          </cell>
        </row>
        <row r="87">
          <cell r="I87">
            <v>0</v>
          </cell>
        </row>
        <row r="88">
          <cell r="E88">
            <v>2977655.78</v>
          </cell>
          <cell r="I88">
            <v>0</v>
          </cell>
        </row>
        <row r="89">
          <cell r="E89">
            <v>1072325.48</v>
          </cell>
          <cell r="I89">
            <v>-213939.44</v>
          </cell>
        </row>
        <row r="90">
          <cell r="E90">
            <v>2793572.14</v>
          </cell>
          <cell r="I90">
            <v>-2254115.0299999998</v>
          </cell>
        </row>
        <row r="92">
          <cell r="I92">
            <v>-442068.89</v>
          </cell>
        </row>
        <row r="93">
          <cell r="E93">
            <v>466685.88</v>
          </cell>
          <cell r="I93">
            <v>-2215067.4500000002</v>
          </cell>
        </row>
        <row r="94">
          <cell r="I94">
            <v>-2153915.96</v>
          </cell>
        </row>
        <row r="95">
          <cell r="E95">
            <v>0</v>
          </cell>
        </row>
        <row r="96">
          <cell r="E96">
            <v>749544.86</v>
          </cell>
        </row>
        <row r="97">
          <cell r="E97">
            <v>10003090.300000001</v>
          </cell>
        </row>
        <row r="98">
          <cell r="E98">
            <v>1683433.07</v>
          </cell>
        </row>
        <row r="99">
          <cell r="E99">
            <v>42415.73</v>
          </cell>
          <cell r="I99">
            <v>-1280715.73</v>
          </cell>
        </row>
        <row r="100">
          <cell r="E100">
            <v>4914.7</v>
          </cell>
        </row>
        <row r="101">
          <cell r="E101">
            <v>28171872.640000001</v>
          </cell>
        </row>
        <row r="102">
          <cell r="E102">
            <v>1705389.57</v>
          </cell>
        </row>
        <row r="103">
          <cell r="E103">
            <v>2790458.68</v>
          </cell>
          <cell r="I103">
            <v>-22488</v>
          </cell>
        </row>
        <row r="104">
          <cell r="E104">
            <v>15061195.439999999</v>
          </cell>
          <cell r="I104">
            <v>-398872.64</v>
          </cell>
        </row>
        <row r="105">
          <cell r="E105">
            <v>1699378.64</v>
          </cell>
          <cell r="I105">
            <v>-20589258.149999999</v>
          </cell>
        </row>
        <row r="106">
          <cell r="E106">
            <v>1829787.58</v>
          </cell>
          <cell r="I106">
            <v>-26309.05</v>
          </cell>
        </row>
        <row r="107">
          <cell r="E107">
            <v>698901.36</v>
          </cell>
        </row>
        <row r="108">
          <cell r="E108">
            <v>1158397.69</v>
          </cell>
        </row>
        <row r="109">
          <cell r="E109">
            <v>2381052.69</v>
          </cell>
        </row>
        <row r="110">
          <cell r="E110">
            <v>847310.99</v>
          </cell>
          <cell r="I110">
            <v>-26371.17</v>
          </cell>
        </row>
        <row r="111">
          <cell r="E111">
            <v>419680.95</v>
          </cell>
        </row>
        <row r="113">
          <cell r="E113">
            <v>145207.15</v>
          </cell>
        </row>
        <row r="114">
          <cell r="E114">
            <v>199486.9</v>
          </cell>
          <cell r="I114">
            <v>-609586.30000000005</v>
          </cell>
        </row>
        <row r="115">
          <cell r="E115">
            <v>6895453.9699999997</v>
          </cell>
        </row>
        <row r="116">
          <cell r="E116">
            <v>28509383.420000002</v>
          </cell>
        </row>
        <row r="117">
          <cell r="E117">
            <v>1151281.8799999999</v>
          </cell>
        </row>
      </sheetData>
      <sheetData sheetId="4" refreshError="1">
        <row r="8">
          <cell r="E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B3" t="str">
            <v>CONSO</v>
          </cell>
        </row>
        <row r="4">
          <cell r="B4" t="str">
            <v>CON</v>
          </cell>
          <cell r="D4" t="str">
            <v>GRUPO</v>
          </cell>
          <cell r="E4" t="str">
            <v>GRUPO DRAGADOS, S.A.</v>
          </cell>
        </row>
        <row r="5">
          <cell r="B5" t="str">
            <v>CONSO</v>
          </cell>
          <cell r="D5" t="str">
            <v>DRAGADOS</v>
          </cell>
          <cell r="E5" t="str">
            <v>CONSOLIDADO GRUPO DRAGADOS</v>
          </cell>
        </row>
        <row r="6">
          <cell r="D6" t="str">
            <v>A13</v>
          </cell>
          <cell r="E6" t="str">
            <v>RMS (A13) HOLDING LTD.</v>
          </cell>
        </row>
        <row r="7">
          <cell r="D7" t="str">
            <v>A8</v>
          </cell>
          <cell r="E7" t="str">
            <v>BIDELAN GUIPUZKOAKO AUTOBIDEAK, S.A. (DCI)</v>
          </cell>
        </row>
        <row r="8">
          <cell r="D8" t="str">
            <v>ABERTIS</v>
          </cell>
          <cell r="E8" t="str">
            <v>ABERTIS INFRAESTRUCTURAS, S.A.</v>
          </cell>
        </row>
        <row r="9">
          <cell r="D9" t="str">
            <v>AERCALI</v>
          </cell>
          <cell r="E9" t="str">
            <v>AEROCALI</v>
          </cell>
        </row>
        <row r="10">
          <cell r="D10" t="str">
            <v>AMP</v>
          </cell>
          <cell r="E10" t="str">
            <v>AEROP MEJICANOS DEL PACIFICO</v>
          </cell>
        </row>
        <row r="11">
          <cell r="D11" t="str">
            <v>CENTRAL</v>
          </cell>
          <cell r="E11" t="str">
            <v>AUTOPISTA CENTRAL</v>
          </cell>
        </row>
        <row r="12">
          <cell r="D12" t="str">
            <v>CONINF</v>
          </cell>
          <cell r="E12" t="str">
            <v>DRAG. CONCESIO DE INFRAESTRUCT.</v>
          </cell>
        </row>
        <row r="13">
          <cell r="D13" t="str">
            <v>DCOLTD</v>
          </cell>
          <cell r="E13" t="str">
            <v>DRAGADOS CONCESSIONS LTD.</v>
          </cell>
        </row>
        <row r="14">
          <cell r="D14" t="str">
            <v>DELSOL</v>
          </cell>
          <cell r="E14" t="str">
            <v>AUTOPISTAS DEL SOL, S.A.</v>
          </cell>
        </row>
        <row r="15">
          <cell r="D15" t="str">
            <v>DINSA</v>
          </cell>
          <cell r="E15" t="str">
            <v>SUBGRUPO DRAGADOS INDUSTRIAL</v>
          </cell>
        </row>
        <row r="16">
          <cell r="D16" t="str">
            <v>FENOCO</v>
          </cell>
          <cell r="E16" t="str">
            <v>FERROCA. DEL NORTE DE COLOMBIA</v>
          </cell>
        </row>
        <row r="17">
          <cell r="D17" t="str">
            <v>ICSA</v>
          </cell>
          <cell r="E17" t="str">
            <v>INFRAESTRUCTURE CONCESSION SOUTH AFRICA</v>
          </cell>
        </row>
        <row r="18">
          <cell r="D18" t="str">
            <v>INRASA</v>
          </cell>
          <cell r="E18" t="str">
            <v>INFRAESTRUCTURAS Y RADIALES, S.A.</v>
          </cell>
        </row>
        <row r="19">
          <cell r="D19" t="str">
            <v>INREV</v>
          </cell>
          <cell r="E19" t="str">
            <v>INREV, S.A.</v>
          </cell>
        </row>
        <row r="20">
          <cell r="D20" t="str">
            <v>M501</v>
          </cell>
          <cell r="E20" t="str">
            <v>RUTA DE LOS PANTANOS</v>
          </cell>
        </row>
        <row r="21">
          <cell r="D21" t="str">
            <v>MANCHA</v>
          </cell>
          <cell r="E21" t="str">
            <v>AUTOVIA DE LA MANCHA</v>
          </cell>
        </row>
        <row r="22">
          <cell r="D22" t="str">
            <v>MARIN</v>
          </cell>
          <cell r="E22" t="str">
            <v>MARINA DEL PORTIXOL</v>
          </cell>
        </row>
        <row r="23">
          <cell r="D23" t="str">
            <v>METSEV</v>
          </cell>
          <cell r="E23" t="str">
            <v>GUADALMETRO (METRO DE SEVILLA)</v>
          </cell>
        </row>
        <row r="24">
          <cell r="D24" t="str">
            <v>MONTEGO</v>
          </cell>
          <cell r="E24" t="str">
            <v>MONTEGO BAY AIRPORT LTD.</v>
          </cell>
        </row>
        <row r="25">
          <cell r="D25" t="str">
            <v>NEXO</v>
          </cell>
          <cell r="E25" t="str">
            <v>NEXO 50 , S.A.</v>
          </cell>
        </row>
        <row r="26">
          <cell r="D26" t="str">
            <v>NOCEDAL</v>
          </cell>
          <cell r="E26" t="str">
            <v>INVERSIONES NOCEDAL</v>
          </cell>
        </row>
        <row r="27">
          <cell r="D27" t="str">
            <v>NOVOV</v>
          </cell>
          <cell r="E27" t="str">
            <v>NOVOVILLA, S.A.</v>
          </cell>
        </row>
        <row r="28">
          <cell r="D28" t="str">
            <v>PLATICO</v>
          </cell>
          <cell r="E28" t="str">
            <v>BAKWENA PLATINUM CORRIDOR CONSORTIUM</v>
          </cell>
        </row>
        <row r="29">
          <cell r="D29" t="str">
            <v>PLATIPE</v>
          </cell>
          <cell r="E29" t="str">
            <v>PT OPERATIONAL SERVICES LTD</v>
          </cell>
        </row>
        <row r="30">
          <cell r="D30" t="str">
            <v>SCLSA</v>
          </cell>
          <cell r="E30" t="str">
            <v>SCL TERMINAL AERO SANTIAGO</v>
          </cell>
        </row>
        <row r="31">
          <cell r="D31" t="str">
            <v>SCONST</v>
          </cell>
          <cell r="E31" t="str">
            <v>SUBGRUPO CONSTRUCCION</v>
          </cell>
        </row>
        <row r="32">
          <cell r="D32" t="str">
            <v>SCUTVI</v>
          </cell>
          <cell r="E32" t="str">
            <v>SCUTVIAS-AUTOESTRADAS DA BEIRA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>
        <row r="3">
          <cell r="B3" t="str">
            <v>CONSO</v>
          </cell>
        </row>
      </sheetData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heoretical price"/>
      <sheetName val="Data series"/>
    </sheetNames>
    <sheetDataSet>
      <sheetData sheetId="0" refreshError="1">
        <row r="5">
          <cell r="C5">
            <v>1</v>
          </cell>
        </row>
      </sheetData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- INPUT-OUTPUT"/>
      <sheetName val="SENSIBILIDADES (I)"/>
      <sheetName val="SENSIBILIDADES (II)"/>
      <sheetName val="ESTADOS FINANCIEROS"/>
      <sheetName val="FINANCIACIÓN"/>
      <sheetName val="ESCALACIONES"/>
      <sheetName val="DATOS PLIEGO"/>
      <sheetName val="TRAFICO &amp; INGRESOS &amp; CANON"/>
      <sheetName val="GASTOS de EXPLOTACIÓN"/>
      <sheetName val="GASTOS a DISTRIBUIR"/>
      <sheetName val="CF del PROYECTO"/>
      <sheetName val="RENTABILIDAD FONDOS PROPIOS"/>
      <sheetName val="TRIBUTACIÓN"/>
      <sheetName val="RESERVAS"/>
      <sheetName val="GRÁFICOS"/>
      <sheetName val="Introdução"/>
      <sheetName val="Resumen mensual datos"/>
    </sheetNames>
    <sheetDataSet>
      <sheetData sheetId="0" refreshError="1">
        <row r="10">
          <cell r="E10">
            <v>37622</v>
          </cell>
        </row>
        <row r="11">
          <cell r="D11">
            <v>20</v>
          </cell>
          <cell r="E11">
            <v>37778</v>
          </cell>
        </row>
        <row r="12">
          <cell r="D12">
            <v>7</v>
          </cell>
        </row>
        <row r="13">
          <cell r="E13">
            <v>37778</v>
          </cell>
        </row>
        <row r="33">
          <cell r="H33">
            <v>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Inputs"/>
      <sheetName val="Results 1"/>
      <sheetName val="Results 2-Fee Summary"/>
      <sheetName val="Fee Graph"/>
      <sheetName val="perPax"/>
      <sheetName val="CAPEX"/>
      <sheetName val="CAPEXSumm"/>
      <sheetName val="CAPEX Chart"/>
      <sheetName val="Non-CAPEX Costs"/>
      <sheetName val="Traffic Est."/>
      <sheetName val="Space Est."/>
      <sheetName val="1. Airside Revenue"/>
      <sheetName val="2. Terminal-Comm-Land Rev."/>
      <sheetName val="Actual Debt"/>
      <sheetName val="Cash Acct."/>
      <sheetName val="Virtual Debt"/>
      <sheetName val="Allocate"/>
      <sheetName val="Timing Chart"/>
      <sheetName val="Sources-Uses"/>
      <sheetName val="Op. Expenses"/>
      <sheetName val="Income"/>
      <sheetName val="Reserves"/>
      <sheetName val="IRR-NPV"/>
      <sheetName val="Balance"/>
      <sheetName val="Deprec."/>
      <sheetName val="Module1"/>
      <sheetName val="Module2"/>
      <sheetName val="Module3"/>
      <sheetName val="Module4"/>
      <sheetName val="Module5"/>
      <sheetName val="Module7"/>
      <sheetName val="Module6"/>
      <sheetName val="Results_1"/>
      <sheetName val="Results_2-Fee_Summary"/>
      <sheetName val="Fee_Graph"/>
      <sheetName val="CAPEX_Chart"/>
      <sheetName val="Non-CAPEX_Costs"/>
      <sheetName val="Traffic_Est_"/>
      <sheetName val="Space_Est_"/>
      <sheetName val="1__Airside_Revenue"/>
      <sheetName val="2__Terminal-Comm-Land_Rev_"/>
      <sheetName val="Actual_Debt"/>
      <sheetName val="Cash_Acct_"/>
      <sheetName val="Virtual_Debt"/>
      <sheetName val="Timing_Chart"/>
      <sheetName val="Op__Expenses"/>
      <sheetName val="Deprec_"/>
      <sheetName val="INPUT-Takeup"/>
      <sheetName val="FACT-CONTR-CART"/>
    </sheetNames>
    <sheetDataSet>
      <sheetData sheetId="0" refreshError="1"/>
      <sheetData sheetId="1" refreshError="1">
        <row r="5">
          <cell r="I5">
            <v>1.4999999999999999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635"/>
      <sheetName val="Informes"/>
      <sheetName val="Balance Diciembre"/>
      <sheetName val="detalleG.I."/>
      <sheetName val="Ajustes NIIF Diciembre 2008"/>
      <sheetName val="Cta explotación ACS Actividades"/>
      <sheetName val="CNMV"/>
      <sheetName val="Impactos ACS Actividades"/>
      <sheetName val="FFPP"/>
      <sheetName val="Balance UTE"/>
      <sheetName val="Resultado UTE"/>
      <sheetName val="Cont NIC 32 y 39 plan 04"/>
      <sheetName val="Contn Niif 2 plan 04 y 05"/>
      <sheetName val="TELEF EN ACTIV"/>
      <sheetName val="Plan de cuentas"/>
      <sheetName val="Terceros"/>
      <sheetName val="Balance Noviembre"/>
    </sheetNames>
    <sheetDataSet>
      <sheetData sheetId="0"/>
      <sheetData sheetId="1"/>
      <sheetData sheetId="2">
        <row r="731">
          <cell r="D731">
            <v>6353782.88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">
          <cell r="A1" t="str">
            <v>0001</v>
          </cell>
          <cell r="B1" t="str">
            <v>A08209769</v>
          </cell>
          <cell r="C1" t="str">
            <v>CON16M</v>
          </cell>
        </row>
        <row r="2">
          <cell r="A2" t="str">
            <v>0002</v>
          </cell>
          <cell r="B2" t="str">
            <v>B41632266</v>
          </cell>
          <cell r="C2" t="str">
            <v>URB19M</v>
          </cell>
        </row>
        <row r="3">
          <cell r="A3" t="str">
            <v>0003</v>
          </cell>
          <cell r="B3" t="str">
            <v>A46051728</v>
          </cell>
          <cell r="C3" t="str">
            <v>CON16M</v>
          </cell>
        </row>
        <row r="4">
          <cell r="A4" t="str">
            <v>0004</v>
          </cell>
          <cell r="B4" t="str">
            <v>A82854720</v>
          </cell>
          <cell r="C4" t="str">
            <v>CON17M</v>
          </cell>
        </row>
        <row r="5">
          <cell r="A5" t="str">
            <v>0005</v>
          </cell>
          <cell r="B5" t="str">
            <v>B82797747</v>
          </cell>
        </row>
        <row r="6">
          <cell r="A6" t="str">
            <v>0006</v>
          </cell>
          <cell r="B6" t="str">
            <v>A80364243</v>
          </cell>
          <cell r="C6" t="str">
            <v>CLE00M</v>
          </cell>
        </row>
        <row r="7">
          <cell r="A7" t="str">
            <v>0007</v>
          </cell>
          <cell r="B7" t="str">
            <v>A03339504</v>
          </cell>
          <cell r="C7" t="str">
            <v>DOP03M</v>
          </cell>
        </row>
        <row r="8">
          <cell r="A8" t="str">
            <v>0008</v>
          </cell>
          <cell r="B8" t="str">
            <v>A59920330</v>
          </cell>
          <cell r="C8" t="str">
            <v>CYM00M</v>
          </cell>
        </row>
        <row r="9">
          <cell r="A9" t="str">
            <v>0009</v>
          </cell>
          <cell r="B9" t="str">
            <v>A82452087</v>
          </cell>
          <cell r="C9" t="str">
            <v>CON00M</v>
          </cell>
        </row>
        <row r="10">
          <cell r="A10" t="str">
            <v>0010</v>
          </cell>
          <cell r="B10" t="str">
            <v>B83211318</v>
          </cell>
          <cell r="C10" t="str">
            <v>SYC00M</v>
          </cell>
        </row>
        <row r="11">
          <cell r="A11" t="str">
            <v>0011</v>
          </cell>
          <cell r="B11" t="str">
            <v>A08138737</v>
          </cell>
          <cell r="C11" t="str">
            <v>DIN00M</v>
          </cell>
        </row>
        <row r="12">
          <cell r="A12" t="str">
            <v>0012</v>
          </cell>
          <cell r="B12" t="str">
            <v>A82334715</v>
          </cell>
          <cell r="C12" t="str">
            <v>PRY00M</v>
          </cell>
        </row>
        <row r="13">
          <cell r="A13" t="str">
            <v>0013</v>
          </cell>
          <cell r="B13" t="str">
            <v>A78109402</v>
          </cell>
          <cell r="C13" t="str">
            <v>OFF00M</v>
          </cell>
        </row>
        <row r="14">
          <cell r="A14" t="str">
            <v>0014</v>
          </cell>
          <cell r="B14" t="str">
            <v>B82969015</v>
          </cell>
          <cell r="C14" t="str">
            <v>SPL00M</v>
          </cell>
        </row>
        <row r="15">
          <cell r="A15" t="str">
            <v>0015</v>
          </cell>
          <cell r="B15" t="str">
            <v>A78521168</v>
          </cell>
          <cell r="C15" t="str">
            <v>DOP18M</v>
          </cell>
        </row>
        <row r="16">
          <cell r="A16" t="str">
            <v>0016</v>
          </cell>
          <cell r="B16" t="str">
            <v>A08297731</v>
          </cell>
          <cell r="C16" t="str">
            <v>DIN01M</v>
          </cell>
        </row>
        <row r="17">
          <cell r="A17" t="str">
            <v>0017</v>
          </cell>
          <cell r="B17" t="str">
            <v>A78913431</v>
          </cell>
          <cell r="C17" t="str">
            <v>SIS04M</v>
          </cell>
        </row>
        <row r="18">
          <cell r="A18" t="str">
            <v>0018</v>
          </cell>
          <cell r="B18" t="str">
            <v>A82854704</v>
          </cell>
          <cell r="C18" t="str">
            <v>CON17M</v>
          </cell>
        </row>
        <row r="19">
          <cell r="A19" t="str">
            <v>0019</v>
          </cell>
          <cell r="B19" t="str">
            <v>A28208874</v>
          </cell>
          <cell r="C19" t="str">
            <v>DOP02M</v>
          </cell>
        </row>
        <row r="20">
          <cell r="A20" t="str">
            <v>0020</v>
          </cell>
          <cell r="B20" t="str">
            <v>A28128551</v>
          </cell>
          <cell r="C20" t="str">
            <v>PLT06M</v>
          </cell>
        </row>
        <row r="21">
          <cell r="A21" t="str">
            <v>0021</v>
          </cell>
          <cell r="B21" t="str">
            <v>B82797713</v>
          </cell>
          <cell r="C21" t="str">
            <v>DRCINT</v>
          </cell>
        </row>
        <row r="22">
          <cell r="A22" t="str">
            <v>0022</v>
          </cell>
          <cell r="B22" t="str">
            <v>A82854811</v>
          </cell>
          <cell r="C22" t="str">
            <v>CON17M</v>
          </cell>
        </row>
        <row r="23">
          <cell r="A23" t="str">
            <v>0023</v>
          </cell>
          <cell r="B23" t="str">
            <v>A28040020</v>
          </cell>
        </row>
        <row r="24">
          <cell r="A24" t="str">
            <v>0024</v>
          </cell>
          <cell r="B24" t="str">
            <v>A79036851</v>
          </cell>
          <cell r="C24" t="str">
            <v>PLT02M</v>
          </cell>
        </row>
        <row r="25">
          <cell r="A25" t="str">
            <v>0025</v>
          </cell>
          <cell r="B25" t="str">
            <v>A79819082</v>
          </cell>
        </row>
        <row r="26">
          <cell r="A26" t="str">
            <v>0026</v>
          </cell>
          <cell r="B26" t="str">
            <v>A28232825</v>
          </cell>
          <cell r="C26" t="str">
            <v>PLT04M</v>
          </cell>
        </row>
        <row r="27">
          <cell r="A27" t="str">
            <v>0027</v>
          </cell>
          <cell r="B27" t="str">
            <v>A08432338</v>
          </cell>
          <cell r="C27" t="str">
            <v>MAS00M</v>
          </cell>
        </row>
        <row r="28">
          <cell r="A28" t="str">
            <v>0028</v>
          </cell>
          <cell r="B28" t="str">
            <v>A79308755</v>
          </cell>
        </row>
        <row r="29">
          <cell r="A29" t="str">
            <v>0029</v>
          </cell>
          <cell r="B29" t="str">
            <v>A11249976</v>
          </cell>
          <cell r="C29" t="str">
            <v>MAS03M</v>
          </cell>
        </row>
        <row r="30">
          <cell r="A30" t="str">
            <v>0030</v>
          </cell>
          <cell r="B30" t="str">
            <v>A33092164</v>
          </cell>
          <cell r="C30" t="str">
            <v>MAS05M</v>
          </cell>
        </row>
        <row r="31">
          <cell r="A31" t="str">
            <v>0031</v>
          </cell>
          <cell r="B31" t="str">
            <v>A21144498</v>
          </cell>
          <cell r="C31" t="str">
            <v>MAS06M</v>
          </cell>
        </row>
        <row r="32">
          <cell r="A32" t="str">
            <v>0032</v>
          </cell>
          <cell r="B32" t="str">
            <v>A41222043</v>
          </cell>
          <cell r="C32" t="str">
            <v>MAS07M</v>
          </cell>
        </row>
        <row r="33">
          <cell r="A33" t="str">
            <v>0033</v>
          </cell>
          <cell r="B33" t="str">
            <v>A48230437</v>
          </cell>
          <cell r="C33" t="str">
            <v>MAS09M</v>
          </cell>
        </row>
        <row r="34">
          <cell r="A34" t="str">
            <v>0034</v>
          </cell>
          <cell r="B34" t="str">
            <v>A13147616</v>
          </cell>
          <cell r="C34" t="str">
            <v>MAS11M</v>
          </cell>
        </row>
        <row r="35">
          <cell r="A35" t="str">
            <v>0035</v>
          </cell>
          <cell r="B35" t="str">
            <v>A58351180</v>
          </cell>
          <cell r="C35" t="str">
            <v>MAS13M</v>
          </cell>
        </row>
        <row r="36">
          <cell r="A36" t="str">
            <v>0036</v>
          </cell>
          <cell r="B36" t="str">
            <v>A38260188</v>
          </cell>
          <cell r="C36" t="str">
            <v>MAS14M</v>
          </cell>
        </row>
        <row r="37">
          <cell r="A37" t="str">
            <v>0037</v>
          </cell>
          <cell r="B37" t="str">
            <v>A81617441</v>
          </cell>
        </row>
        <row r="38">
          <cell r="A38" t="str">
            <v>0038</v>
          </cell>
          <cell r="B38" t="str">
            <v>A79211389</v>
          </cell>
          <cell r="C38" t="str">
            <v>VAR00M</v>
          </cell>
        </row>
        <row r="39">
          <cell r="A39" t="str">
            <v>0039</v>
          </cell>
          <cell r="B39" t="str">
            <v>B82708223</v>
          </cell>
          <cell r="C39" t="str">
            <v>CLE15M</v>
          </cell>
        </row>
        <row r="40">
          <cell r="A40" t="str">
            <v>0040</v>
          </cell>
          <cell r="B40" t="str">
            <v>A82501545</v>
          </cell>
          <cell r="C40" t="str">
            <v>CON23M</v>
          </cell>
        </row>
        <row r="41">
          <cell r="A41" t="str">
            <v>0041</v>
          </cell>
          <cell r="B41" t="str">
            <v>A28240752</v>
          </cell>
        </row>
        <row r="42">
          <cell r="A42" t="str">
            <v>0042</v>
          </cell>
          <cell r="B42" t="str">
            <v>A28002335</v>
          </cell>
          <cell r="C42" t="str">
            <v>SIS09M</v>
          </cell>
        </row>
        <row r="43">
          <cell r="A43" t="str">
            <v>0043</v>
          </cell>
          <cell r="B43" t="str">
            <v>A48059208</v>
          </cell>
          <cell r="C43" t="str">
            <v>DOP04M</v>
          </cell>
        </row>
        <row r="44">
          <cell r="A44" t="str">
            <v>0044</v>
          </cell>
          <cell r="B44" t="str">
            <v>A80370448</v>
          </cell>
          <cell r="C44" t="str">
            <v>ENE10M</v>
          </cell>
        </row>
        <row r="45">
          <cell r="A45" t="str">
            <v>0045</v>
          </cell>
          <cell r="B45" t="str">
            <v>A08277014</v>
          </cell>
          <cell r="C45" t="str">
            <v>URB29M</v>
          </cell>
        </row>
        <row r="46">
          <cell r="A46" t="str">
            <v>0046</v>
          </cell>
          <cell r="B46" t="str">
            <v>B82520354</v>
          </cell>
          <cell r="C46" t="str">
            <v>ENE00M</v>
          </cell>
        </row>
        <row r="47">
          <cell r="A47" t="str">
            <v>0047</v>
          </cell>
          <cell r="B47" t="str">
            <v>A78999273</v>
          </cell>
          <cell r="C47" t="str">
            <v>URB00M</v>
          </cell>
        </row>
        <row r="48">
          <cell r="A48" t="str">
            <v>0048</v>
          </cell>
          <cell r="B48" t="str">
            <v>A79197141</v>
          </cell>
          <cell r="C48" t="str">
            <v>VAR01M</v>
          </cell>
        </row>
        <row r="49">
          <cell r="A49" t="str">
            <v>0049</v>
          </cell>
          <cell r="B49">
            <v>555559604</v>
          </cell>
        </row>
        <row r="50">
          <cell r="A50" t="str">
            <v>0050</v>
          </cell>
          <cell r="B50">
            <v>555559483</v>
          </cell>
          <cell r="C50" t="str">
            <v>CON06M</v>
          </cell>
        </row>
        <row r="51">
          <cell r="A51" t="str">
            <v>0051</v>
          </cell>
          <cell r="B51" t="str">
            <v>555559268</v>
          </cell>
        </row>
        <row r="52">
          <cell r="A52" t="str">
            <v>0052</v>
          </cell>
          <cell r="B52">
            <v>555558051</v>
          </cell>
          <cell r="C52" t="str">
            <v>CON16M</v>
          </cell>
        </row>
        <row r="53">
          <cell r="A53" t="str">
            <v>0053</v>
          </cell>
          <cell r="B53">
            <v>555558634</v>
          </cell>
          <cell r="C53" t="str">
            <v>DRCINT</v>
          </cell>
        </row>
        <row r="54">
          <cell r="A54" t="str">
            <v>0054</v>
          </cell>
          <cell r="B54">
            <v>555550266</v>
          </cell>
        </row>
        <row r="55">
          <cell r="A55" t="str">
            <v>0055</v>
          </cell>
          <cell r="B55">
            <v>555557336</v>
          </cell>
        </row>
        <row r="56">
          <cell r="A56" t="str">
            <v>0056</v>
          </cell>
          <cell r="B56" t="str">
            <v>555559439</v>
          </cell>
        </row>
        <row r="57">
          <cell r="A57" t="str">
            <v>0057</v>
          </cell>
          <cell r="B57">
            <v>555558633</v>
          </cell>
          <cell r="C57" t="str">
            <v>DRCINT</v>
          </cell>
        </row>
        <row r="58">
          <cell r="A58" t="str">
            <v>0058</v>
          </cell>
          <cell r="B58">
            <v>555550449</v>
          </cell>
        </row>
        <row r="59">
          <cell r="A59" t="str">
            <v>0059</v>
          </cell>
          <cell r="B59">
            <v>555558850</v>
          </cell>
          <cell r="C59" t="str">
            <v>DRCINT</v>
          </cell>
        </row>
        <row r="60">
          <cell r="A60" t="str">
            <v>0060</v>
          </cell>
          <cell r="B60">
            <v>555559608</v>
          </cell>
          <cell r="C60" t="str">
            <v>CON09M</v>
          </cell>
        </row>
        <row r="61">
          <cell r="A61" t="str">
            <v>0061</v>
          </cell>
          <cell r="B61">
            <v>555559682</v>
          </cell>
        </row>
        <row r="62">
          <cell r="A62" t="str">
            <v>0062</v>
          </cell>
          <cell r="B62">
            <v>555557515</v>
          </cell>
        </row>
        <row r="63">
          <cell r="A63" t="str">
            <v>0063</v>
          </cell>
          <cell r="B63">
            <v>555559509</v>
          </cell>
        </row>
        <row r="64">
          <cell r="A64" t="str">
            <v>0064</v>
          </cell>
          <cell r="B64">
            <v>555550076</v>
          </cell>
        </row>
        <row r="65">
          <cell r="A65" t="str">
            <v>0065</v>
          </cell>
          <cell r="B65" t="str">
            <v>555550077</v>
          </cell>
          <cell r="C65" t="str">
            <v>CON06M</v>
          </cell>
        </row>
        <row r="66">
          <cell r="A66" t="str">
            <v>0066</v>
          </cell>
          <cell r="B66">
            <v>555559232</v>
          </cell>
        </row>
        <row r="67">
          <cell r="A67" t="str">
            <v>0067</v>
          </cell>
          <cell r="B67">
            <v>555550080</v>
          </cell>
          <cell r="C67" t="str">
            <v>CON11M</v>
          </cell>
        </row>
        <row r="68">
          <cell r="A68" t="str">
            <v>0068</v>
          </cell>
          <cell r="B68">
            <v>555550133</v>
          </cell>
          <cell r="C68" t="str">
            <v>CON15M</v>
          </cell>
        </row>
        <row r="69">
          <cell r="A69" t="str">
            <v>0069</v>
          </cell>
          <cell r="B69" t="str">
            <v>555550073</v>
          </cell>
        </row>
        <row r="70">
          <cell r="A70" t="str">
            <v>0070</v>
          </cell>
          <cell r="B70">
            <v>555559685</v>
          </cell>
        </row>
        <row r="71">
          <cell r="A71" t="str">
            <v>0071</v>
          </cell>
          <cell r="B71">
            <v>555550393</v>
          </cell>
        </row>
        <row r="72">
          <cell r="A72" t="str">
            <v>0072</v>
          </cell>
          <cell r="B72">
            <v>555550394</v>
          </cell>
        </row>
        <row r="73">
          <cell r="A73" t="str">
            <v>0073</v>
          </cell>
          <cell r="B73">
            <v>555550138</v>
          </cell>
        </row>
        <row r="74">
          <cell r="A74" t="str">
            <v>0074</v>
          </cell>
          <cell r="B74">
            <v>555550187</v>
          </cell>
        </row>
        <row r="75">
          <cell r="A75" t="str">
            <v>0075</v>
          </cell>
          <cell r="B75">
            <v>555550450</v>
          </cell>
        </row>
        <row r="76">
          <cell r="A76" t="str">
            <v>0076</v>
          </cell>
          <cell r="B76">
            <v>555550096</v>
          </cell>
        </row>
        <row r="77">
          <cell r="A77" t="str">
            <v>0077</v>
          </cell>
          <cell r="B77">
            <v>555550101</v>
          </cell>
          <cell r="C77" t="str">
            <v>CON12M</v>
          </cell>
        </row>
        <row r="78">
          <cell r="A78" t="str">
            <v>0078</v>
          </cell>
          <cell r="B78">
            <v>555557951</v>
          </cell>
        </row>
        <row r="79">
          <cell r="A79" t="str">
            <v>0079</v>
          </cell>
          <cell r="B79">
            <v>555559251</v>
          </cell>
          <cell r="C79" t="str">
            <v>DRCINT</v>
          </cell>
        </row>
        <row r="80">
          <cell r="A80" t="str">
            <v>0080</v>
          </cell>
          <cell r="B80">
            <v>555559484</v>
          </cell>
          <cell r="C80" t="str">
            <v>CON24M</v>
          </cell>
        </row>
        <row r="81">
          <cell r="A81" t="str">
            <v>0081</v>
          </cell>
          <cell r="B81" t="str">
            <v>555550280</v>
          </cell>
          <cell r="C81" t="str">
            <v>CON19M</v>
          </cell>
        </row>
        <row r="82">
          <cell r="A82" t="str">
            <v>0082</v>
          </cell>
          <cell r="B82" t="str">
            <v>555550075</v>
          </cell>
          <cell r="C82" t="str">
            <v>CON04M</v>
          </cell>
        </row>
        <row r="83">
          <cell r="A83" t="str">
            <v>0083</v>
          </cell>
          <cell r="B83">
            <v>555557958</v>
          </cell>
          <cell r="C83" t="str">
            <v>DRCINT</v>
          </cell>
        </row>
        <row r="84">
          <cell r="A84" t="str">
            <v>0084</v>
          </cell>
          <cell r="B84">
            <v>555550060</v>
          </cell>
          <cell r="C84" t="str">
            <v>CON04M</v>
          </cell>
        </row>
        <row r="85">
          <cell r="A85" t="str">
            <v>0085</v>
          </cell>
          <cell r="B85">
            <v>555550282</v>
          </cell>
          <cell r="C85" t="str">
            <v>CON14M</v>
          </cell>
        </row>
        <row r="86">
          <cell r="A86" t="str">
            <v>0086</v>
          </cell>
          <cell r="B86" t="str">
            <v>555559182</v>
          </cell>
        </row>
        <row r="87">
          <cell r="A87" t="str">
            <v>0087</v>
          </cell>
          <cell r="B87" t="str">
            <v>555559181</v>
          </cell>
        </row>
        <row r="88">
          <cell r="A88" t="str">
            <v>0088</v>
          </cell>
          <cell r="B88">
            <v>555557334</v>
          </cell>
        </row>
        <row r="89">
          <cell r="A89" t="str">
            <v>0089</v>
          </cell>
          <cell r="B89">
            <v>777770016</v>
          </cell>
        </row>
        <row r="90">
          <cell r="A90" t="str">
            <v>0090</v>
          </cell>
          <cell r="B90" t="str">
            <v>02167324B</v>
          </cell>
        </row>
        <row r="91">
          <cell r="A91" t="str">
            <v>0091</v>
          </cell>
          <cell r="B91" t="str">
            <v>50159191D</v>
          </cell>
        </row>
        <row r="92">
          <cell r="A92" t="str">
            <v>0092</v>
          </cell>
          <cell r="B92" t="str">
            <v>00672661A</v>
          </cell>
        </row>
        <row r="93">
          <cell r="A93" t="str">
            <v>0093</v>
          </cell>
          <cell r="B93" t="str">
            <v>38170952Z</v>
          </cell>
        </row>
        <row r="94">
          <cell r="A94" t="str">
            <v>0094</v>
          </cell>
          <cell r="B94" t="str">
            <v>05378552J</v>
          </cell>
        </row>
        <row r="95">
          <cell r="A95" t="str">
            <v>0095</v>
          </cell>
          <cell r="B95" t="str">
            <v>01464265Q</v>
          </cell>
        </row>
        <row r="96">
          <cell r="A96" t="str">
            <v>0096</v>
          </cell>
          <cell r="B96" t="str">
            <v>07009108L</v>
          </cell>
        </row>
        <row r="97">
          <cell r="A97" t="str">
            <v>0097</v>
          </cell>
          <cell r="B97" t="str">
            <v>50311112S</v>
          </cell>
        </row>
        <row r="98">
          <cell r="A98" t="str">
            <v>0098</v>
          </cell>
          <cell r="B98" t="str">
            <v>ZZZZZZZZZ</v>
          </cell>
        </row>
        <row r="99">
          <cell r="A99" t="str">
            <v>0099</v>
          </cell>
          <cell r="B99" t="str">
            <v>A00000000</v>
          </cell>
        </row>
        <row r="100">
          <cell r="A100" t="str">
            <v>0100</v>
          </cell>
          <cell r="B100" t="str">
            <v>N0051919I</v>
          </cell>
        </row>
        <row r="101">
          <cell r="A101" t="str">
            <v>0101</v>
          </cell>
          <cell r="B101" t="str">
            <v>A0031021I</v>
          </cell>
        </row>
        <row r="102">
          <cell r="A102" t="str">
            <v>0102</v>
          </cell>
          <cell r="B102" t="str">
            <v>A0051012C</v>
          </cell>
        </row>
        <row r="103">
          <cell r="A103" t="str">
            <v>0103</v>
          </cell>
          <cell r="B103" t="str">
            <v>A78654886</v>
          </cell>
        </row>
        <row r="104">
          <cell r="A104" t="str">
            <v>0104</v>
          </cell>
          <cell r="B104" t="str">
            <v>A08017337</v>
          </cell>
        </row>
        <row r="105">
          <cell r="A105" t="str">
            <v>0105</v>
          </cell>
          <cell r="B105" t="str">
            <v>A48265169</v>
          </cell>
        </row>
        <row r="106">
          <cell r="A106" t="str">
            <v>0106</v>
          </cell>
          <cell r="B106" t="str">
            <v>A08000143</v>
          </cell>
        </row>
        <row r="107">
          <cell r="A107" t="str">
            <v>0107</v>
          </cell>
          <cell r="B107" t="str">
            <v>A28000032</v>
          </cell>
        </row>
        <row r="108">
          <cell r="A108" t="str">
            <v>0108</v>
          </cell>
          <cell r="B108" t="str">
            <v>A28000727</v>
          </cell>
        </row>
        <row r="109">
          <cell r="A109" t="str">
            <v>0109</v>
          </cell>
          <cell r="B109" t="str">
            <v>A39000013</v>
          </cell>
        </row>
        <row r="110">
          <cell r="A110" t="str">
            <v>0110</v>
          </cell>
          <cell r="B110" t="str">
            <v>A08168189</v>
          </cell>
        </row>
        <row r="111">
          <cell r="A111" t="str">
            <v>0111</v>
          </cell>
          <cell r="B111" t="str">
            <v>A50000538</v>
          </cell>
        </row>
        <row r="112">
          <cell r="A112" t="str">
            <v>0112</v>
          </cell>
          <cell r="B112" t="str">
            <v>A0021126H</v>
          </cell>
        </row>
        <row r="113">
          <cell r="A113" t="str">
            <v>0113</v>
          </cell>
          <cell r="B113" t="str">
            <v>A47001946</v>
          </cell>
        </row>
        <row r="114">
          <cell r="A114" t="str">
            <v>0114</v>
          </cell>
          <cell r="B114" t="str">
            <v>G81046039</v>
          </cell>
        </row>
        <row r="115">
          <cell r="A115" t="str">
            <v>0115</v>
          </cell>
          <cell r="B115" t="str">
            <v>A0011117I</v>
          </cell>
        </row>
        <row r="116">
          <cell r="A116" t="str">
            <v>0116</v>
          </cell>
          <cell r="B116" t="str">
            <v>G46002804</v>
          </cell>
        </row>
        <row r="117">
          <cell r="A117" t="str">
            <v>0117</v>
          </cell>
          <cell r="B117" t="str">
            <v>A16036634</v>
          </cell>
        </row>
        <row r="118">
          <cell r="A118" t="str">
            <v>0118</v>
          </cell>
          <cell r="B118" t="str">
            <v>G15028947</v>
          </cell>
        </row>
        <row r="119">
          <cell r="A119" t="str">
            <v>0119</v>
          </cell>
          <cell r="B119" t="str">
            <v>G28029007</v>
          </cell>
        </row>
        <row r="120">
          <cell r="A120" t="str">
            <v>0120</v>
          </cell>
          <cell r="B120" t="str">
            <v>G58899998</v>
          </cell>
        </row>
        <row r="121">
          <cell r="A121" t="str">
            <v>0121</v>
          </cell>
          <cell r="B121" t="str">
            <v>G24219891</v>
          </cell>
        </row>
        <row r="122">
          <cell r="A122" t="str">
            <v>0122</v>
          </cell>
          <cell r="B122" t="str">
            <v>A0021127F</v>
          </cell>
        </row>
        <row r="123">
          <cell r="A123" t="str">
            <v>0123</v>
          </cell>
          <cell r="B123" t="str">
            <v>N0013055I</v>
          </cell>
        </row>
        <row r="124">
          <cell r="A124" t="str">
            <v>0124</v>
          </cell>
          <cell r="B124" t="str">
            <v>A08161507</v>
          </cell>
        </row>
        <row r="125">
          <cell r="A125" t="str">
            <v>0125</v>
          </cell>
          <cell r="B125" t="str">
            <v>B97112056</v>
          </cell>
        </row>
        <row r="126">
          <cell r="A126" t="str">
            <v>0126</v>
          </cell>
          <cell r="B126" t="str">
            <v>A59390948</v>
          </cell>
          <cell r="C126" t="str">
            <v>DRCINT</v>
          </cell>
        </row>
        <row r="127">
          <cell r="A127" t="str">
            <v>0127</v>
          </cell>
          <cell r="B127" t="str">
            <v>A07263387</v>
          </cell>
          <cell r="C127" t="str">
            <v>DRCINT</v>
          </cell>
        </row>
        <row r="128">
          <cell r="A128" t="str">
            <v>0128</v>
          </cell>
          <cell r="B128" t="str">
            <v>A28052926</v>
          </cell>
          <cell r="C128" t="str">
            <v>DRCINT</v>
          </cell>
        </row>
        <row r="129">
          <cell r="A129" t="str">
            <v>0129</v>
          </cell>
          <cell r="B129" t="str">
            <v>A47091632</v>
          </cell>
          <cell r="C129" t="str">
            <v>DRCINT</v>
          </cell>
        </row>
        <row r="130">
          <cell r="A130" t="str">
            <v>0130</v>
          </cell>
          <cell r="B130" t="str">
            <v>A82337536</v>
          </cell>
          <cell r="C130" t="str">
            <v>DRCINT</v>
          </cell>
        </row>
        <row r="131">
          <cell r="A131" t="str">
            <v>0131</v>
          </cell>
          <cell r="B131" t="str">
            <v>G28494912</v>
          </cell>
          <cell r="C131" t="str">
            <v>DRCINT</v>
          </cell>
        </row>
        <row r="132">
          <cell r="A132" t="str">
            <v>0132</v>
          </cell>
          <cell r="B132" t="str">
            <v>G83129668</v>
          </cell>
          <cell r="C132" t="str">
            <v>DRCINT</v>
          </cell>
        </row>
        <row r="133">
          <cell r="A133" t="str">
            <v>0133</v>
          </cell>
          <cell r="B133" t="str">
            <v>A28060903</v>
          </cell>
        </row>
        <row r="134">
          <cell r="A134" t="str">
            <v>0134</v>
          </cell>
          <cell r="B134" t="str">
            <v>B46555363</v>
          </cell>
        </row>
        <row r="135">
          <cell r="A135" t="str">
            <v>0135</v>
          </cell>
          <cell r="B135" t="str">
            <v>A28451649</v>
          </cell>
        </row>
        <row r="136">
          <cell r="A136" t="str">
            <v>0136</v>
          </cell>
          <cell r="B136" t="str">
            <v>B82848482</v>
          </cell>
          <cell r="C136" t="str">
            <v>TRC00M</v>
          </cell>
        </row>
        <row r="137">
          <cell r="A137" t="str">
            <v>0137</v>
          </cell>
          <cell r="B137" t="str">
            <v>30182238M</v>
          </cell>
        </row>
        <row r="138">
          <cell r="A138" t="str">
            <v>0138</v>
          </cell>
          <cell r="B138" t="str">
            <v>B96429238</v>
          </cell>
        </row>
        <row r="139">
          <cell r="A139" t="str">
            <v>0139</v>
          </cell>
          <cell r="B139" t="str">
            <v>A28191559</v>
          </cell>
          <cell r="C139" t="str">
            <v>SIS15M</v>
          </cell>
        </row>
        <row r="140">
          <cell r="A140" t="str">
            <v>0140</v>
          </cell>
          <cell r="B140" t="str">
            <v>21517093H</v>
          </cell>
        </row>
        <row r="141">
          <cell r="A141" t="str">
            <v>0141</v>
          </cell>
          <cell r="B141" t="str">
            <v>01805915R</v>
          </cell>
        </row>
        <row r="142">
          <cell r="A142" t="str">
            <v>0142</v>
          </cell>
          <cell r="B142" t="str">
            <v>02610838Q</v>
          </cell>
        </row>
        <row r="143">
          <cell r="A143" t="str">
            <v>0143</v>
          </cell>
          <cell r="B143" t="str">
            <v>07240793W</v>
          </cell>
        </row>
        <row r="144">
          <cell r="A144" t="str">
            <v>0144</v>
          </cell>
          <cell r="B144" t="str">
            <v>20378647A</v>
          </cell>
        </row>
        <row r="145">
          <cell r="A145" t="str">
            <v>0145</v>
          </cell>
          <cell r="B145" t="str">
            <v>22486918W</v>
          </cell>
        </row>
        <row r="146">
          <cell r="A146" t="str">
            <v>0146</v>
          </cell>
          <cell r="B146" t="str">
            <v>32317433H</v>
          </cell>
        </row>
        <row r="147">
          <cell r="A147" t="str">
            <v>0147</v>
          </cell>
          <cell r="B147" t="str">
            <v>48286307S</v>
          </cell>
        </row>
        <row r="148">
          <cell r="A148" t="str">
            <v>0148</v>
          </cell>
          <cell r="B148" t="str">
            <v>50263739E</v>
          </cell>
        </row>
        <row r="149">
          <cell r="A149" t="str">
            <v>0149</v>
          </cell>
          <cell r="B149" t="str">
            <v>51310159B</v>
          </cell>
        </row>
        <row r="150">
          <cell r="A150" t="str">
            <v>0150</v>
          </cell>
          <cell r="B150" t="str">
            <v>51440876L</v>
          </cell>
        </row>
        <row r="151">
          <cell r="A151" t="str">
            <v>0151</v>
          </cell>
          <cell r="B151" t="str">
            <v>73773763K</v>
          </cell>
        </row>
        <row r="152">
          <cell r="A152" t="str">
            <v>0152</v>
          </cell>
          <cell r="B152" t="str">
            <v>A08132383</v>
          </cell>
        </row>
        <row r="153">
          <cell r="A153" t="str">
            <v>0153</v>
          </cell>
          <cell r="B153" t="str">
            <v>A08430258</v>
          </cell>
        </row>
        <row r="154">
          <cell r="A154" t="str">
            <v>0154</v>
          </cell>
          <cell r="B154" t="str">
            <v>A08612681</v>
          </cell>
        </row>
        <row r="155">
          <cell r="A155" t="str">
            <v>0155</v>
          </cell>
          <cell r="B155" t="str">
            <v>A15739048</v>
          </cell>
          <cell r="C155" t="str">
            <v>URB13M</v>
          </cell>
        </row>
        <row r="156">
          <cell r="A156" t="str">
            <v>0156</v>
          </cell>
          <cell r="B156" t="str">
            <v>A17433913</v>
          </cell>
        </row>
        <row r="157">
          <cell r="A157" t="str">
            <v>0157</v>
          </cell>
          <cell r="B157" t="str">
            <v>A28006377</v>
          </cell>
        </row>
        <row r="158">
          <cell r="A158" t="str">
            <v>0158</v>
          </cell>
          <cell r="B158" t="str">
            <v>A28006922</v>
          </cell>
        </row>
        <row r="159">
          <cell r="A159" t="str">
            <v>0159</v>
          </cell>
          <cell r="B159" t="str">
            <v>A28078343</v>
          </cell>
        </row>
        <row r="160">
          <cell r="A160" t="str">
            <v>0160</v>
          </cell>
          <cell r="B160" t="str">
            <v>A28192235</v>
          </cell>
        </row>
        <row r="161">
          <cell r="A161" t="str">
            <v>0161</v>
          </cell>
          <cell r="B161" t="str">
            <v>A28208601</v>
          </cell>
        </row>
        <row r="162">
          <cell r="A162" t="str">
            <v>0162</v>
          </cell>
          <cell r="B162" t="str">
            <v>A28219202</v>
          </cell>
        </row>
        <row r="163">
          <cell r="A163" t="str">
            <v>0163</v>
          </cell>
          <cell r="B163" t="str">
            <v>A28229813</v>
          </cell>
        </row>
        <row r="164">
          <cell r="A164" t="str">
            <v>0164</v>
          </cell>
          <cell r="B164" t="str">
            <v>A28328391</v>
          </cell>
        </row>
        <row r="165">
          <cell r="A165" t="str">
            <v>0165</v>
          </cell>
          <cell r="B165" t="str">
            <v>A28430882</v>
          </cell>
        </row>
        <row r="166">
          <cell r="A166" t="str">
            <v>0166</v>
          </cell>
          <cell r="B166" t="str">
            <v>A28480549</v>
          </cell>
        </row>
        <row r="167">
          <cell r="A167" t="str">
            <v>0167</v>
          </cell>
          <cell r="B167" t="str">
            <v>A28545176</v>
          </cell>
        </row>
        <row r="168">
          <cell r="A168" t="str">
            <v>0168</v>
          </cell>
          <cell r="B168" t="str">
            <v>A28557015</v>
          </cell>
        </row>
        <row r="169">
          <cell r="A169" t="str">
            <v>0169</v>
          </cell>
          <cell r="B169" t="str">
            <v>A28607265</v>
          </cell>
        </row>
        <row r="170">
          <cell r="A170" t="str">
            <v>0170</v>
          </cell>
          <cell r="B170" t="str">
            <v>A28641686</v>
          </cell>
        </row>
        <row r="171">
          <cell r="A171" t="str">
            <v>0171</v>
          </cell>
          <cell r="B171" t="str">
            <v>A28871192</v>
          </cell>
        </row>
        <row r="172">
          <cell r="A172" t="str">
            <v>0172</v>
          </cell>
          <cell r="B172" t="str">
            <v>A28888956</v>
          </cell>
        </row>
        <row r="173">
          <cell r="A173" t="str">
            <v>0173</v>
          </cell>
          <cell r="B173" t="str">
            <v>A29210614</v>
          </cell>
        </row>
        <row r="174">
          <cell r="A174" t="str">
            <v>0174</v>
          </cell>
          <cell r="B174" t="str">
            <v>A41050113</v>
          </cell>
        </row>
        <row r="175">
          <cell r="A175" t="str">
            <v>0175</v>
          </cell>
          <cell r="B175" t="str">
            <v>A46019105</v>
          </cell>
        </row>
        <row r="176">
          <cell r="A176" t="str">
            <v>0176</v>
          </cell>
          <cell r="B176" t="str">
            <v>A46020640</v>
          </cell>
        </row>
        <row r="177">
          <cell r="A177" t="str">
            <v>0177</v>
          </cell>
          <cell r="B177" t="str">
            <v>A46207072</v>
          </cell>
        </row>
        <row r="178">
          <cell r="A178" t="str">
            <v>0178</v>
          </cell>
          <cell r="B178" t="str">
            <v>A46284436</v>
          </cell>
        </row>
        <row r="179">
          <cell r="A179" t="str">
            <v>0179</v>
          </cell>
          <cell r="B179" t="str">
            <v>A46599882</v>
          </cell>
        </row>
        <row r="180">
          <cell r="A180" t="str">
            <v>0180</v>
          </cell>
          <cell r="B180" t="str">
            <v>A46615159</v>
          </cell>
        </row>
        <row r="181">
          <cell r="A181" t="str">
            <v>0181</v>
          </cell>
          <cell r="B181" t="str">
            <v>A48405559</v>
          </cell>
        </row>
        <row r="182">
          <cell r="A182" t="str">
            <v>0182</v>
          </cell>
          <cell r="B182" t="str">
            <v>A58767591</v>
          </cell>
        </row>
        <row r="183">
          <cell r="A183" t="str">
            <v>0183</v>
          </cell>
          <cell r="B183" t="str">
            <v>A78099660</v>
          </cell>
        </row>
        <row r="184">
          <cell r="A184" t="str">
            <v>0184</v>
          </cell>
          <cell r="B184" t="str">
            <v>A78404183</v>
          </cell>
        </row>
        <row r="185">
          <cell r="A185" t="str">
            <v>0185</v>
          </cell>
          <cell r="B185" t="str">
            <v>A78414802</v>
          </cell>
        </row>
        <row r="186">
          <cell r="A186" t="str">
            <v>0186</v>
          </cell>
          <cell r="B186" t="str">
            <v>A78513017</v>
          </cell>
        </row>
        <row r="187">
          <cell r="A187" t="str">
            <v>0187</v>
          </cell>
          <cell r="B187" t="str">
            <v>A78635083</v>
          </cell>
        </row>
        <row r="188">
          <cell r="A188" t="str">
            <v>0188</v>
          </cell>
          <cell r="B188" t="str">
            <v>A78887049</v>
          </cell>
        </row>
        <row r="189">
          <cell r="A189" t="str">
            <v>0189</v>
          </cell>
          <cell r="B189" t="str">
            <v>A78923125</v>
          </cell>
        </row>
        <row r="190">
          <cell r="A190" t="str">
            <v>0190</v>
          </cell>
          <cell r="B190" t="str">
            <v>A78993748</v>
          </cell>
        </row>
        <row r="191">
          <cell r="A191" t="str">
            <v>0191</v>
          </cell>
          <cell r="B191" t="str">
            <v>A79005385</v>
          </cell>
        </row>
        <row r="192">
          <cell r="A192" t="str">
            <v>0192</v>
          </cell>
          <cell r="B192" t="str">
            <v>A79329710</v>
          </cell>
        </row>
        <row r="193">
          <cell r="A193" t="str">
            <v>0193</v>
          </cell>
          <cell r="B193" t="str">
            <v>A79539227</v>
          </cell>
        </row>
        <row r="194">
          <cell r="A194" t="str">
            <v>0194</v>
          </cell>
          <cell r="B194" t="str">
            <v>A79707345</v>
          </cell>
        </row>
        <row r="195">
          <cell r="A195" t="str">
            <v>0195</v>
          </cell>
          <cell r="B195" t="str">
            <v>A79842696</v>
          </cell>
        </row>
        <row r="196">
          <cell r="A196" t="str">
            <v>0196</v>
          </cell>
          <cell r="B196" t="str">
            <v>A80022734</v>
          </cell>
        </row>
        <row r="197">
          <cell r="A197" t="str">
            <v>0197</v>
          </cell>
          <cell r="B197" t="str">
            <v>A80192727</v>
          </cell>
        </row>
        <row r="198">
          <cell r="A198" t="str">
            <v>0198</v>
          </cell>
          <cell r="B198" t="str">
            <v>A80537327</v>
          </cell>
        </row>
        <row r="199">
          <cell r="A199" t="str">
            <v>0199</v>
          </cell>
          <cell r="B199" t="str">
            <v>A80599459</v>
          </cell>
        </row>
        <row r="200">
          <cell r="A200" t="str">
            <v>0200</v>
          </cell>
          <cell r="B200" t="str">
            <v>A80907397</v>
          </cell>
        </row>
        <row r="201">
          <cell r="A201" t="str">
            <v>0201</v>
          </cell>
          <cell r="B201" t="str">
            <v>A81249567</v>
          </cell>
        </row>
        <row r="202">
          <cell r="A202" t="str">
            <v>0202</v>
          </cell>
          <cell r="B202" t="str">
            <v>A81336695</v>
          </cell>
        </row>
        <row r="203">
          <cell r="A203" t="str">
            <v>0203</v>
          </cell>
          <cell r="B203" t="str">
            <v>A81601700</v>
          </cell>
        </row>
        <row r="204">
          <cell r="A204" t="str">
            <v>0204</v>
          </cell>
          <cell r="B204" t="str">
            <v>A82018474</v>
          </cell>
        </row>
        <row r="205">
          <cell r="A205" t="str">
            <v>0205</v>
          </cell>
          <cell r="B205" t="str">
            <v>A82515776</v>
          </cell>
        </row>
        <row r="206">
          <cell r="A206" t="str">
            <v>0206</v>
          </cell>
          <cell r="B206" t="str">
            <v>A83186973</v>
          </cell>
        </row>
        <row r="207">
          <cell r="A207" t="str">
            <v>0207</v>
          </cell>
          <cell r="B207" t="str">
            <v>A96157011</v>
          </cell>
        </row>
        <row r="208">
          <cell r="A208" t="str">
            <v>0208</v>
          </cell>
          <cell r="B208" t="str">
            <v>A96692199</v>
          </cell>
        </row>
        <row r="209">
          <cell r="A209" t="str">
            <v>0209</v>
          </cell>
          <cell r="B209" t="str">
            <v>B28475689</v>
          </cell>
        </row>
        <row r="210">
          <cell r="A210" t="str">
            <v>0210</v>
          </cell>
          <cell r="B210" t="str">
            <v>B46074142</v>
          </cell>
        </row>
        <row r="211">
          <cell r="A211" t="str">
            <v>0211</v>
          </cell>
          <cell r="B211" t="str">
            <v>B46139143</v>
          </cell>
        </row>
        <row r="212">
          <cell r="A212" t="str">
            <v>0212</v>
          </cell>
          <cell r="B212" t="str">
            <v>B46160842</v>
          </cell>
        </row>
        <row r="213">
          <cell r="A213" t="str">
            <v>0213</v>
          </cell>
          <cell r="B213" t="str">
            <v>B46191334</v>
          </cell>
        </row>
        <row r="214">
          <cell r="A214" t="str">
            <v>0214</v>
          </cell>
          <cell r="B214" t="str">
            <v>B46215315</v>
          </cell>
        </row>
        <row r="215">
          <cell r="A215" t="str">
            <v>0215</v>
          </cell>
          <cell r="B215" t="str">
            <v>B46244562</v>
          </cell>
        </row>
        <row r="216">
          <cell r="A216" t="str">
            <v>0216</v>
          </cell>
          <cell r="B216" t="str">
            <v>B46430559</v>
          </cell>
        </row>
        <row r="217">
          <cell r="A217" t="str">
            <v>0217</v>
          </cell>
          <cell r="B217" t="str">
            <v>B46478004</v>
          </cell>
        </row>
        <row r="218">
          <cell r="A218" t="str">
            <v>0218</v>
          </cell>
          <cell r="B218" t="str">
            <v>B46568218</v>
          </cell>
        </row>
        <row r="219">
          <cell r="A219" t="str">
            <v>0219</v>
          </cell>
          <cell r="B219" t="str">
            <v>B46671871</v>
          </cell>
        </row>
        <row r="220">
          <cell r="A220" t="str">
            <v>0220</v>
          </cell>
          <cell r="B220" t="str">
            <v>B46700357</v>
          </cell>
        </row>
        <row r="221">
          <cell r="A221" t="str">
            <v>0221</v>
          </cell>
          <cell r="B221" t="str">
            <v>B46758066</v>
          </cell>
        </row>
        <row r="222">
          <cell r="A222" t="str">
            <v>0222</v>
          </cell>
          <cell r="B222" t="str">
            <v>B46808689</v>
          </cell>
        </row>
        <row r="223">
          <cell r="A223" t="str">
            <v>0223</v>
          </cell>
          <cell r="B223" t="str">
            <v>B46851861</v>
          </cell>
        </row>
        <row r="224">
          <cell r="A224" t="str">
            <v>0224</v>
          </cell>
          <cell r="B224" t="str">
            <v>B46975017</v>
          </cell>
        </row>
        <row r="225">
          <cell r="A225" t="str">
            <v>0225</v>
          </cell>
          <cell r="B225" t="str">
            <v>B48952139</v>
          </cell>
        </row>
        <row r="226">
          <cell r="A226" t="str">
            <v>0226</v>
          </cell>
          <cell r="B226" t="str">
            <v>B53265278</v>
          </cell>
        </row>
        <row r="227">
          <cell r="A227" t="str">
            <v>0227</v>
          </cell>
          <cell r="B227" t="str">
            <v>B73092751</v>
          </cell>
        </row>
        <row r="228">
          <cell r="A228" t="str">
            <v>0228</v>
          </cell>
          <cell r="B228" t="str">
            <v>B79104469</v>
          </cell>
        </row>
        <row r="229">
          <cell r="A229" t="str">
            <v>0229</v>
          </cell>
          <cell r="B229" t="str">
            <v>B79141354</v>
          </cell>
        </row>
        <row r="230">
          <cell r="A230" t="str">
            <v>0230</v>
          </cell>
          <cell r="B230" t="str">
            <v>B79836284</v>
          </cell>
        </row>
        <row r="231">
          <cell r="A231" t="str">
            <v>0231</v>
          </cell>
          <cell r="B231" t="str">
            <v>B79953568</v>
          </cell>
        </row>
        <row r="232">
          <cell r="A232" t="str">
            <v>0232</v>
          </cell>
          <cell r="B232" t="str">
            <v>B80238967</v>
          </cell>
        </row>
        <row r="233">
          <cell r="A233" t="str">
            <v>0233</v>
          </cell>
          <cell r="B233" t="str">
            <v>B80262371</v>
          </cell>
        </row>
        <row r="234">
          <cell r="A234" t="str">
            <v>0234</v>
          </cell>
          <cell r="B234" t="str">
            <v>B80359573</v>
          </cell>
        </row>
        <row r="235">
          <cell r="A235" t="str">
            <v>0235</v>
          </cell>
          <cell r="B235" t="str">
            <v>B80694961</v>
          </cell>
        </row>
        <row r="236">
          <cell r="A236" t="str">
            <v>0236</v>
          </cell>
          <cell r="B236" t="str">
            <v>B80836919</v>
          </cell>
        </row>
        <row r="237">
          <cell r="A237" t="str">
            <v>0237</v>
          </cell>
          <cell r="B237" t="str">
            <v>B80863483</v>
          </cell>
        </row>
        <row r="238">
          <cell r="A238" t="str">
            <v>0238</v>
          </cell>
          <cell r="B238" t="str">
            <v>B81076804</v>
          </cell>
        </row>
        <row r="239">
          <cell r="A239" t="str">
            <v>0239</v>
          </cell>
          <cell r="B239" t="str">
            <v>B81206617</v>
          </cell>
        </row>
        <row r="240">
          <cell r="A240" t="str">
            <v>0240</v>
          </cell>
          <cell r="B240" t="str">
            <v>B81980682</v>
          </cell>
        </row>
        <row r="241">
          <cell r="A241" t="str">
            <v>0241</v>
          </cell>
          <cell r="B241" t="str">
            <v>B82013558</v>
          </cell>
        </row>
        <row r="242">
          <cell r="A242" t="str">
            <v>0242</v>
          </cell>
          <cell r="B242" t="str">
            <v>B82050782</v>
          </cell>
        </row>
        <row r="243">
          <cell r="A243" t="str">
            <v>0243</v>
          </cell>
          <cell r="B243" t="str">
            <v>B82077694</v>
          </cell>
        </row>
        <row r="244">
          <cell r="A244" t="str">
            <v>0244</v>
          </cell>
          <cell r="B244" t="str">
            <v>B82092784</v>
          </cell>
        </row>
        <row r="245">
          <cell r="A245" t="str">
            <v>0245</v>
          </cell>
          <cell r="B245" t="str">
            <v>B82634148</v>
          </cell>
        </row>
        <row r="246">
          <cell r="A246" t="str">
            <v>0246</v>
          </cell>
          <cell r="B246" t="str">
            <v>B82871526</v>
          </cell>
        </row>
        <row r="247">
          <cell r="A247" t="str">
            <v>0247</v>
          </cell>
          <cell r="B247" t="str">
            <v>B83093468</v>
          </cell>
        </row>
        <row r="248">
          <cell r="A248" t="str">
            <v>0248</v>
          </cell>
          <cell r="B248" t="str">
            <v>B83166520</v>
          </cell>
        </row>
        <row r="249">
          <cell r="A249" t="str">
            <v>0249</v>
          </cell>
          <cell r="B249" t="str">
            <v>B96013321</v>
          </cell>
        </row>
        <row r="250">
          <cell r="A250" t="str">
            <v>0250</v>
          </cell>
          <cell r="B250" t="str">
            <v>B96145610</v>
          </cell>
        </row>
        <row r="251">
          <cell r="A251" t="str">
            <v>0251</v>
          </cell>
          <cell r="B251" t="str">
            <v>B96218490</v>
          </cell>
        </row>
        <row r="252">
          <cell r="A252" t="str">
            <v>0252</v>
          </cell>
          <cell r="B252" t="str">
            <v>B96259528</v>
          </cell>
        </row>
        <row r="253">
          <cell r="A253" t="str">
            <v>0253</v>
          </cell>
          <cell r="B253" t="str">
            <v>B96285960</v>
          </cell>
        </row>
        <row r="254">
          <cell r="A254" t="str">
            <v>0254</v>
          </cell>
          <cell r="B254" t="str">
            <v>B96410915</v>
          </cell>
        </row>
        <row r="255">
          <cell r="A255" t="str">
            <v>0255</v>
          </cell>
          <cell r="B255" t="str">
            <v>B96413075</v>
          </cell>
        </row>
        <row r="256">
          <cell r="A256" t="str">
            <v>0256</v>
          </cell>
          <cell r="B256" t="str">
            <v>B96562434</v>
          </cell>
        </row>
        <row r="257">
          <cell r="A257" t="str">
            <v>0257</v>
          </cell>
          <cell r="B257" t="str">
            <v>B96571377</v>
          </cell>
        </row>
        <row r="258">
          <cell r="A258" t="str">
            <v>0258</v>
          </cell>
          <cell r="B258" t="str">
            <v>B96840665</v>
          </cell>
        </row>
        <row r="259">
          <cell r="A259" t="str">
            <v>0259</v>
          </cell>
          <cell r="B259" t="str">
            <v>B97133748</v>
          </cell>
        </row>
        <row r="260">
          <cell r="A260" t="str">
            <v>0260</v>
          </cell>
          <cell r="B260" t="str">
            <v>F46160875</v>
          </cell>
        </row>
        <row r="261">
          <cell r="A261" t="str">
            <v>0261</v>
          </cell>
          <cell r="B261" t="str">
            <v>F46707824</v>
          </cell>
        </row>
        <row r="262">
          <cell r="A262" t="str">
            <v>0262</v>
          </cell>
          <cell r="B262" t="str">
            <v>G80468416</v>
          </cell>
        </row>
        <row r="263">
          <cell r="A263" t="str">
            <v>0263</v>
          </cell>
          <cell r="B263" t="str">
            <v>G81325508</v>
          </cell>
        </row>
        <row r="264">
          <cell r="A264" t="str">
            <v>0264</v>
          </cell>
          <cell r="B264" t="str">
            <v>P0306500J</v>
          </cell>
        </row>
        <row r="265">
          <cell r="A265" t="str">
            <v>0265</v>
          </cell>
          <cell r="B265" t="str">
            <v>P2800700C</v>
          </cell>
        </row>
        <row r="266">
          <cell r="A266" t="str">
            <v>0266</v>
          </cell>
          <cell r="B266" t="str">
            <v>P4600000F</v>
          </cell>
        </row>
        <row r="267">
          <cell r="A267" t="str">
            <v>0267</v>
          </cell>
          <cell r="B267" t="str">
            <v>P4625200C</v>
          </cell>
        </row>
        <row r="268">
          <cell r="A268" t="str">
            <v>0268</v>
          </cell>
          <cell r="B268" t="str">
            <v>P4800000D</v>
          </cell>
        </row>
        <row r="269">
          <cell r="A269" t="str">
            <v>0269</v>
          </cell>
          <cell r="B269" t="str">
            <v>Q2817017C</v>
          </cell>
        </row>
        <row r="270">
          <cell r="A270" t="str">
            <v>0270</v>
          </cell>
          <cell r="B270" t="str">
            <v>Q2867010G</v>
          </cell>
        </row>
        <row r="271">
          <cell r="A271" t="str">
            <v>0271</v>
          </cell>
          <cell r="B271" t="str">
            <v>S0611001I</v>
          </cell>
        </row>
        <row r="272">
          <cell r="A272" t="str">
            <v>0272</v>
          </cell>
          <cell r="B272" t="str">
            <v>S2817040E</v>
          </cell>
        </row>
        <row r="273">
          <cell r="A273" t="str">
            <v>0273</v>
          </cell>
          <cell r="B273" t="str">
            <v>S4617008J</v>
          </cell>
        </row>
        <row r="274">
          <cell r="A274" t="str">
            <v>0274</v>
          </cell>
          <cell r="B274" t="str">
            <v>B53272233</v>
          </cell>
        </row>
        <row r="275">
          <cell r="A275" t="str">
            <v>0275</v>
          </cell>
          <cell r="B275" t="str">
            <v>00519558B</v>
          </cell>
        </row>
        <row r="276">
          <cell r="A276" t="str">
            <v>0276</v>
          </cell>
          <cell r="B276" t="str">
            <v>29077701C</v>
          </cell>
        </row>
        <row r="277">
          <cell r="A277" t="str">
            <v>0277</v>
          </cell>
          <cell r="B277" t="str">
            <v>07036160T</v>
          </cell>
        </row>
        <row r="278">
          <cell r="A278" t="str">
            <v>0278</v>
          </cell>
          <cell r="B278" t="str">
            <v>24309788F</v>
          </cell>
        </row>
        <row r="279">
          <cell r="A279" t="str">
            <v>0279</v>
          </cell>
          <cell r="B279">
            <v>555559283</v>
          </cell>
        </row>
        <row r="280">
          <cell r="A280" t="str">
            <v>0280</v>
          </cell>
          <cell r="B280" t="str">
            <v>22368761L</v>
          </cell>
        </row>
        <row r="281">
          <cell r="A281" t="str">
            <v>0281</v>
          </cell>
          <cell r="B281" t="str">
            <v>B18541268</v>
          </cell>
        </row>
        <row r="282">
          <cell r="A282" t="str">
            <v>0282</v>
          </cell>
          <cell r="B282" t="str">
            <v>P3727600C</v>
          </cell>
        </row>
        <row r="283">
          <cell r="A283" t="str">
            <v>0283</v>
          </cell>
          <cell r="B283" t="str">
            <v>00607396N</v>
          </cell>
        </row>
        <row r="284">
          <cell r="A284" t="str">
            <v>0284</v>
          </cell>
          <cell r="B284" t="str">
            <v>00626987F</v>
          </cell>
        </row>
        <row r="285">
          <cell r="A285" t="str">
            <v>0285</v>
          </cell>
          <cell r="B285" t="str">
            <v>A28157360</v>
          </cell>
        </row>
        <row r="286">
          <cell r="A286" t="str">
            <v>0286</v>
          </cell>
          <cell r="B286" t="str">
            <v>A59196733</v>
          </cell>
        </row>
        <row r="287">
          <cell r="A287" t="str">
            <v>0287</v>
          </cell>
          <cell r="B287" t="str">
            <v>G80376656</v>
          </cell>
        </row>
        <row r="288">
          <cell r="A288" t="str">
            <v>0288</v>
          </cell>
          <cell r="B288" t="str">
            <v>00001295F</v>
          </cell>
        </row>
        <row r="289">
          <cell r="A289" t="str">
            <v>0289</v>
          </cell>
          <cell r="B289" t="str">
            <v>00648886X</v>
          </cell>
        </row>
        <row r="290">
          <cell r="A290" t="str">
            <v>0290</v>
          </cell>
          <cell r="B290" t="str">
            <v xml:space="preserve">00827497A </v>
          </cell>
        </row>
        <row r="291">
          <cell r="A291" t="str">
            <v>0291</v>
          </cell>
          <cell r="B291" t="str">
            <v>A82198847</v>
          </cell>
        </row>
        <row r="292">
          <cell r="A292" t="str">
            <v>0292</v>
          </cell>
          <cell r="B292" t="str">
            <v>A82118803</v>
          </cell>
        </row>
        <row r="293">
          <cell r="A293" t="str">
            <v>0293</v>
          </cell>
          <cell r="B293" t="str">
            <v>00345017V</v>
          </cell>
        </row>
        <row r="294">
          <cell r="A294" t="str">
            <v>0294</v>
          </cell>
          <cell r="B294" t="str">
            <v>B83001891</v>
          </cell>
        </row>
        <row r="295">
          <cell r="A295" t="str">
            <v>0295</v>
          </cell>
          <cell r="B295" t="str">
            <v>A82365263</v>
          </cell>
        </row>
        <row r="296">
          <cell r="A296" t="str">
            <v>0296</v>
          </cell>
          <cell r="B296" t="str">
            <v>B62323951</v>
          </cell>
        </row>
        <row r="297">
          <cell r="A297" t="str">
            <v>0297</v>
          </cell>
          <cell r="B297" t="str">
            <v>LIBRES</v>
          </cell>
        </row>
        <row r="298">
          <cell r="A298" t="str">
            <v>0298</v>
          </cell>
          <cell r="B298" t="str">
            <v>LIBRES</v>
          </cell>
        </row>
        <row r="299">
          <cell r="A299" t="str">
            <v>0299</v>
          </cell>
          <cell r="B299" t="str">
            <v>LIBRES</v>
          </cell>
        </row>
        <row r="300">
          <cell r="A300" t="str">
            <v>0300</v>
          </cell>
          <cell r="B300" t="str">
            <v>A15139314</v>
          </cell>
          <cell r="C300" t="str">
            <v>PRY00M</v>
          </cell>
        </row>
        <row r="301">
          <cell r="A301" t="str">
            <v>0301</v>
          </cell>
          <cell r="B301" t="str">
            <v>A78342656</v>
          </cell>
          <cell r="C301" t="str">
            <v>COG00M</v>
          </cell>
        </row>
        <row r="302">
          <cell r="A302" t="str">
            <v>0302</v>
          </cell>
          <cell r="B302" t="str">
            <v>A28017986</v>
          </cell>
          <cell r="C302" t="str">
            <v>VYC00M</v>
          </cell>
        </row>
        <row r="303">
          <cell r="A303" t="str">
            <v>0303</v>
          </cell>
          <cell r="B303" t="str">
            <v>A79524054</v>
          </cell>
          <cell r="C303" t="str">
            <v>URB00M</v>
          </cell>
        </row>
        <row r="304">
          <cell r="A304" t="str">
            <v>0304</v>
          </cell>
          <cell r="B304">
            <v>5555060010</v>
          </cell>
          <cell r="C304" t="str">
            <v>CON31M</v>
          </cell>
        </row>
        <row r="305">
          <cell r="A305" t="str">
            <v>0305</v>
          </cell>
          <cell r="B305">
            <v>5555060011</v>
          </cell>
          <cell r="C305" t="str">
            <v>COL00M</v>
          </cell>
        </row>
        <row r="306">
          <cell r="A306" t="str">
            <v>0306</v>
          </cell>
          <cell r="B306" t="str">
            <v>A41109828</v>
          </cell>
          <cell r="C306" t="str">
            <v>ACT14M</v>
          </cell>
        </row>
        <row r="307">
          <cell r="A307" t="str">
            <v>0307</v>
          </cell>
          <cell r="B307" t="str">
            <v>A48555361</v>
          </cell>
          <cell r="C307" t="str">
            <v>ACT05M</v>
          </cell>
        </row>
        <row r="308">
          <cell r="A308" t="str">
            <v>0308</v>
          </cell>
          <cell r="B308" t="str">
            <v>B78476579</v>
          </cell>
          <cell r="C308" t="str">
            <v>ACT08M</v>
          </cell>
        </row>
        <row r="309">
          <cell r="A309" t="str">
            <v>0309</v>
          </cell>
          <cell r="B309" t="str">
            <v>B82435371</v>
          </cell>
          <cell r="C309" t="str">
            <v>SER00M</v>
          </cell>
        </row>
        <row r="310">
          <cell r="A310" t="str">
            <v>0310</v>
          </cell>
          <cell r="B310" t="str">
            <v>B82280629</v>
          </cell>
        </row>
        <row r="311">
          <cell r="A311" t="str">
            <v>0311</v>
          </cell>
          <cell r="B311" t="str">
            <v>A28010478</v>
          </cell>
          <cell r="C311" t="str">
            <v>IME00M</v>
          </cell>
        </row>
        <row r="312">
          <cell r="A312" t="str">
            <v>0312</v>
          </cell>
          <cell r="B312">
            <v>5555060012</v>
          </cell>
          <cell r="C312" t="str">
            <v>VEL00M</v>
          </cell>
        </row>
        <row r="313">
          <cell r="A313" t="str">
            <v>0313</v>
          </cell>
          <cell r="B313" t="str">
            <v>A82479387</v>
          </cell>
        </row>
        <row r="314">
          <cell r="A314" t="str">
            <v>0314</v>
          </cell>
          <cell r="B314" t="str">
            <v>A28013654</v>
          </cell>
        </row>
        <row r="315">
          <cell r="A315" t="str">
            <v>0315</v>
          </cell>
          <cell r="C315" t="str">
            <v>ACT09M</v>
          </cell>
        </row>
        <row r="316">
          <cell r="A316" t="str">
            <v>0316</v>
          </cell>
          <cell r="B316" t="str">
            <v>A82577164</v>
          </cell>
          <cell r="C316" t="str">
            <v>DRCINT</v>
          </cell>
        </row>
        <row r="317">
          <cell r="A317" t="str">
            <v>0317</v>
          </cell>
          <cell r="B317">
            <v>555560003</v>
          </cell>
          <cell r="C317" t="str">
            <v>COL01M</v>
          </cell>
        </row>
        <row r="318">
          <cell r="A318" t="str">
            <v>0318</v>
          </cell>
        </row>
        <row r="319">
          <cell r="A319" t="str">
            <v>0319</v>
          </cell>
          <cell r="B319" t="str">
            <v>A79458733</v>
          </cell>
          <cell r="C319" t="str">
            <v>INM00M</v>
          </cell>
        </row>
        <row r="320">
          <cell r="A320" t="str">
            <v>0320</v>
          </cell>
          <cell r="B320" t="str">
            <v>A82487455</v>
          </cell>
          <cell r="C320" t="str">
            <v>ACT16M</v>
          </cell>
        </row>
        <row r="321">
          <cell r="A321" t="str">
            <v>0321</v>
          </cell>
        </row>
        <row r="322">
          <cell r="A322" t="str">
            <v>0322</v>
          </cell>
        </row>
        <row r="323">
          <cell r="A323" t="str">
            <v>0323</v>
          </cell>
        </row>
        <row r="324">
          <cell r="A324" t="str">
            <v>0324</v>
          </cell>
          <cell r="B324" t="str">
            <v>A15646599</v>
          </cell>
          <cell r="C324" t="str">
            <v>CBR02M</v>
          </cell>
        </row>
        <row r="325">
          <cell r="A325" t="str">
            <v>0325</v>
          </cell>
          <cell r="B325" t="str">
            <v>A81968760</v>
          </cell>
        </row>
        <row r="326">
          <cell r="A326" t="str">
            <v>0326</v>
          </cell>
        </row>
        <row r="327">
          <cell r="A327" t="str">
            <v>0327</v>
          </cell>
          <cell r="B327" t="str">
            <v>A78535473</v>
          </cell>
          <cell r="C327" t="str">
            <v>IME01M</v>
          </cell>
        </row>
        <row r="328">
          <cell r="A328" t="str">
            <v>0328</v>
          </cell>
          <cell r="B328" t="str">
            <v>A78038973</v>
          </cell>
        </row>
        <row r="329">
          <cell r="A329" t="str">
            <v>0329</v>
          </cell>
        </row>
        <row r="330">
          <cell r="A330" t="str">
            <v>0330</v>
          </cell>
          <cell r="B330" t="str">
            <v>B80336787</v>
          </cell>
        </row>
        <row r="331">
          <cell r="A331" t="str">
            <v>0331</v>
          </cell>
          <cell r="B331" t="str">
            <v>A28521888</v>
          </cell>
        </row>
        <row r="332">
          <cell r="A332" t="str">
            <v>0332</v>
          </cell>
        </row>
        <row r="333">
          <cell r="A333" t="str">
            <v>0333</v>
          </cell>
        </row>
        <row r="334">
          <cell r="A334" t="str">
            <v>0334</v>
          </cell>
          <cell r="B334" t="str">
            <v>B80671522</v>
          </cell>
        </row>
        <row r="335">
          <cell r="A335" t="str">
            <v>0335</v>
          </cell>
          <cell r="B335" t="str">
            <v>B80591290</v>
          </cell>
          <cell r="C335" t="str">
            <v>INM06M</v>
          </cell>
        </row>
        <row r="336">
          <cell r="A336" t="str">
            <v>0336</v>
          </cell>
          <cell r="B336" t="str">
            <v>A80649619</v>
          </cell>
          <cell r="C336" t="str">
            <v>IME00M</v>
          </cell>
        </row>
        <row r="337">
          <cell r="A337" t="str">
            <v>0337</v>
          </cell>
          <cell r="B337" t="str">
            <v>A78015880</v>
          </cell>
          <cell r="C337" t="str">
            <v>API01M</v>
          </cell>
        </row>
        <row r="338">
          <cell r="A338" t="str">
            <v>0338</v>
          </cell>
          <cell r="B338" t="str">
            <v>A82363433</v>
          </cell>
          <cell r="C338" t="str">
            <v>API02M</v>
          </cell>
        </row>
        <row r="339">
          <cell r="A339" t="str">
            <v>0339</v>
          </cell>
          <cell r="B339" t="str">
            <v>A81962201</v>
          </cell>
        </row>
        <row r="340">
          <cell r="A340" t="str">
            <v>0340</v>
          </cell>
        </row>
        <row r="341">
          <cell r="A341" t="str">
            <v>0341</v>
          </cell>
        </row>
        <row r="342">
          <cell r="A342" t="str">
            <v>0342</v>
          </cell>
        </row>
        <row r="343">
          <cell r="A343" t="str">
            <v>0343</v>
          </cell>
        </row>
        <row r="344">
          <cell r="A344" t="str">
            <v>0344</v>
          </cell>
          <cell r="B344" t="str">
            <v>A80349244</v>
          </cell>
        </row>
        <row r="345">
          <cell r="A345" t="str">
            <v>0345</v>
          </cell>
          <cell r="B345" t="str">
            <v>A28224038</v>
          </cell>
          <cell r="C345" t="str">
            <v>CBR04M</v>
          </cell>
        </row>
        <row r="346">
          <cell r="A346" t="str">
            <v>0346</v>
          </cell>
          <cell r="B346" t="str">
            <v>B09007113</v>
          </cell>
        </row>
        <row r="347">
          <cell r="A347" t="str">
            <v>0347</v>
          </cell>
        </row>
        <row r="348">
          <cell r="A348" t="str">
            <v>0348</v>
          </cell>
        </row>
        <row r="349">
          <cell r="A349" t="str">
            <v>0349</v>
          </cell>
        </row>
        <row r="350">
          <cell r="A350" t="str">
            <v>0350</v>
          </cell>
          <cell r="B350" t="str">
            <v>P2101100I</v>
          </cell>
        </row>
        <row r="351">
          <cell r="A351" t="str">
            <v>0351</v>
          </cell>
        </row>
        <row r="352">
          <cell r="A352" t="str">
            <v>0352</v>
          </cell>
        </row>
        <row r="353">
          <cell r="A353" t="str">
            <v>0353</v>
          </cell>
          <cell r="B353" t="str">
            <v>NO ES 0097</v>
          </cell>
        </row>
        <row r="354">
          <cell r="A354" t="str">
            <v>0354</v>
          </cell>
        </row>
        <row r="355">
          <cell r="A355" t="str">
            <v>0355</v>
          </cell>
          <cell r="B355" t="str">
            <v>A79183927</v>
          </cell>
        </row>
        <row r="356">
          <cell r="A356" t="str">
            <v>0356</v>
          </cell>
          <cell r="B356" t="str">
            <v>A48405559</v>
          </cell>
        </row>
        <row r="357">
          <cell r="A357" t="str">
            <v>0357</v>
          </cell>
          <cell r="B357" t="str">
            <v>A46641866</v>
          </cell>
        </row>
        <row r="358">
          <cell r="A358" t="str">
            <v>0358</v>
          </cell>
          <cell r="B358" t="str">
            <v>A58324799</v>
          </cell>
        </row>
        <row r="359">
          <cell r="A359" t="str">
            <v>0359</v>
          </cell>
          <cell r="B359" t="str">
            <v>G84442755</v>
          </cell>
        </row>
        <row r="360">
          <cell r="A360" t="str">
            <v>0360</v>
          </cell>
        </row>
        <row r="361">
          <cell r="A361" t="str">
            <v>0361</v>
          </cell>
        </row>
        <row r="362">
          <cell r="A362" t="str">
            <v>0362</v>
          </cell>
        </row>
        <row r="363">
          <cell r="A363" t="str">
            <v>0363</v>
          </cell>
          <cell r="B363" t="str">
            <v>A79203717</v>
          </cell>
        </row>
        <row r="364">
          <cell r="A364" t="str">
            <v>0364</v>
          </cell>
          <cell r="B364" t="str">
            <v>Q2873001H</v>
          </cell>
        </row>
        <row r="365">
          <cell r="A365" t="str">
            <v>0365</v>
          </cell>
          <cell r="B365" t="str">
            <v>A28484913</v>
          </cell>
          <cell r="C365" t="str">
            <v>INM03M</v>
          </cell>
        </row>
        <row r="366">
          <cell r="A366" t="str">
            <v>0366</v>
          </cell>
        </row>
        <row r="367">
          <cell r="A367" t="str">
            <v>0367</v>
          </cell>
          <cell r="B367" t="str">
            <v>A28739928</v>
          </cell>
          <cell r="C367" t="str">
            <v>PRY01M</v>
          </cell>
        </row>
        <row r="368">
          <cell r="A368" t="str">
            <v>0368</v>
          </cell>
          <cell r="B368" t="str">
            <v>A28430734</v>
          </cell>
          <cell r="C368" t="str">
            <v>CBR05M</v>
          </cell>
        </row>
        <row r="369">
          <cell r="A369" t="str">
            <v>0369</v>
          </cell>
          <cell r="B369" t="str">
            <v>A08681694</v>
          </cell>
        </row>
        <row r="370">
          <cell r="A370" t="str">
            <v>0370</v>
          </cell>
          <cell r="B370" t="str">
            <v>G79389425</v>
          </cell>
        </row>
        <row r="371">
          <cell r="A371" t="str">
            <v>0371</v>
          </cell>
          <cell r="B371" t="str">
            <v>Q2891005G</v>
          </cell>
        </row>
        <row r="372">
          <cell r="A372" t="str">
            <v>0372</v>
          </cell>
          <cell r="B372" t="str">
            <v>A82739483</v>
          </cell>
        </row>
        <row r="373">
          <cell r="A373" t="str">
            <v>0373</v>
          </cell>
          <cell r="B373" t="str">
            <v>A41936519</v>
          </cell>
          <cell r="C373" t="str">
            <v>CBR09M</v>
          </cell>
        </row>
        <row r="374">
          <cell r="A374" t="str">
            <v>0374</v>
          </cell>
          <cell r="B374" t="str">
            <v>B83435172</v>
          </cell>
          <cell r="C374" t="str">
            <v>CBR75M</v>
          </cell>
        </row>
        <row r="375">
          <cell r="A375" t="str">
            <v>0375</v>
          </cell>
          <cell r="B375" t="str">
            <v>A46146387</v>
          </cell>
          <cell r="C375" t="str">
            <v>CBR00M</v>
          </cell>
        </row>
        <row r="376">
          <cell r="A376" t="str">
            <v>0376</v>
          </cell>
          <cell r="B376" t="str">
            <v>B81341257</v>
          </cell>
          <cell r="C376" t="str">
            <v>CBR10M</v>
          </cell>
        </row>
        <row r="377">
          <cell r="A377" t="str">
            <v>0377</v>
          </cell>
          <cell r="B377" t="str">
            <v>A81739617</v>
          </cell>
          <cell r="C377" t="str">
            <v>CBR11M</v>
          </cell>
        </row>
        <row r="378">
          <cell r="A378" t="str">
            <v>0378</v>
          </cell>
          <cell r="B378" t="str">
            <v>A81459737</v>
          </cell>
          <cell r="C378" t="str">
            <v>CBR12M</v>
          </cell>
        </row>
        <row r="379">
          <cell r="A379" t="str">
            <v>0379</v>
          </cell>
          <cell r="B379" t="str">
            <v>A80612591</v>
          </cell>
          <cell r="C379" t="str">
            <v>CBR13M</v>
          </cell>
        </row>
        <row r="380">
          <cell r="A380" t="str">
            <v>0380</v>
          </cell>
        </row>
        <row r="381">
          <cell r="A381" t="str">
            <v>0381</v>
          </cell>
          <cell r="B381" t="str">
            <v>Q2863001J</v>
          </cell>
        </row>
        <row r="382">
          <cell r="A382" t="str">
            <v>0382</v>
          </cell>
        </row>
        <row r="383">
          <cell r="A383" t="str">
            <v>0383</v>
          </cell>
        </row>
        <row r="384">
          <cell r="A384" t="str">
            <v>0384</v>
          </cell>
          <cell r="B384" t="str">
            <v>G28513307</v>
          </cell>
        </row>
        <row r="385">
          <cell r="A385" t="str">
            <v>0385</v>
          </cell>
          <cell r="B385" t="str">
            <v>A36749414</v>
          </cell>
          <cell r="C385" t="str">
            <v>TEC05M</v>
          </cell>
        </row>
        <row r="386">
          <cell r="A386" t="str">
            <v>0386</v>
          </cell>
          <cell r="B386" t="str">
            <v>A81479255</v>
          </cell>
          <cell r="C386" t="str">
            <v>SEM01M</v>
          </cell>
        </row>
        <row r="387">
          <cell r="A387" t="str">
            <v>0387</v>
          </cell>
          <cell r="B387" t="str">
            <v>B15947039</v>
          </cell>
          <cell r="C387" t="str">
            <v>EYR42M</v>
          </cell>
        </row>
        <row r="388">
          <cell r="A388" t="str">
            <v>0388</v>
          </cell>
          <cell r="B388" t="str">
            <v>A82682030</v>
          </cell>
          <cell r="C388" t="str">
            <v>GCA17D</v>
          </cell>
        </row>
        <row r="389">
          <cell r="A389" t="str">
            <v>0389</v>
          </cell>
          <cell r="B389" t="str">
            <v>A80933179</v>
          </cell>
          <cell r="C389" t="str">
            <v>IME02M</v>
          </cell>
        </row>
        <row r="390">
          <cell r="A390" t="str">
            <v>0390</v>
          </cell>
        </row>
        <row r="391">
          <cell r="A391" t="str">
            <v>0391</v>
          </cell>
          <cell r="B391" t="str">
            <v>B82743089</v>
          </cell>
        </row>
        <row r="392">
          <cell r="A392" t="str">
            <v>0392</v>
          </cell>
          <cell r="B392" t="str">
            <v>00380544D</v>
          </cell>
        </row>
        <row r="393">
          <cell r="A393" t="str">
            <v>0393</v>
          </cell>
        </row>
        <row r="394">
          <cell r="A394" t="str">
            <v>0394</v>
          </cell>
          <cell r="B394" t="str">
            <v>A80546088</v>
          </cell>
        </row>
        <row r="395">
          <cell r="A395" t="str">
            <v>0395</v>
          </cell>
          <cell r="B395" t="str">
            <v>A62289715</v>
          </cell>
          <cell r="C395" t="str">
            <v>EYR45M</v>
          </cell>
        </row>
        <row r="396">
          <cell r="A396" t="str">
            <v>0396</v>
          </cell>
        </row>
        <row r="397">
          <cell r="A397" t="str">
            <v>0397</v>
          </cell>
          <cell r="B397" t="str">
            <v>B82228495</v>
          </cell>
        </row>
        <row r="398">
          <cell r="A398" t="str">
            <v>0398</v>
          </cell>
        </row>
        <row r="399">
          <cell r="A399" t="str">
            <v>0399</v>
          </cell>
          <cell r="B399" t="str">
            <v>A82998139</v>
          </cell>
        </row>
        <row r="400">
          <cell r="A400" t="str">
            <v>0400</v>
          </cell>
          <cell r="B400">
            <v>555560010</v>
          </cell>
        </row>
        <row r="401">
          <cell r="A401" t="str">
            <v>0401</v>
          </cell>
        </row>
        <row r="402">
          <cell r="A402" t="str">
            <v>0402</v>
          </cell>
          <cell r="B402" t="str">
            <v>A78931581</v>
          </cell>
          <cell r="C402" t="str">
            <v>VYC01M</v>
          </cell>
        </row>
        <row r="403">
          <cell r="A403" t="str">
            <v>0403</v>
          </cell>
          <cell r="B403" t="str">
            <v>A46138921</v>
          </cell>
          <cell r="C403" t="str">
            <v>ETR00M</v>
          </cell>
        </row>
        <row r="404">
          <cell r="A404" t="str">
            <v>0404</v>
          </cell>
          <cell r="B404" t="str">
            <v>A81798787</v>
          </cell>
          <cell r="C404" t="str">
            <v>EYR00M</v>
          </cell>
        </row>
        <row r="405">
          <cell r="A405" t="str">
            <v>0405</v>
          </cell>
          <cell r="B405" t="str">
            <v>B31434285</v>
          </cell>
          <cell r="C405" t="str">
            <v>ETR10M</v>
          </cell>
        </row>
        <row r="406">
          <cell r="A406" t="str">
            <v>0406</v>
          </cell>
          <cell r="B406" t="str">
            <v>A15032725</v>
          </cell>
          <cell r="C406" t="str">
            <v>ETR01M</v>
          </cell>
        </row>
        <row r="407">
          <cell r="A407" t="str">
            <v>0407</v>
          </cell>
          <cell r="B407">
            <v>555560002</v>
          </cell>
        </row>
        <row r="408">
          <cell r="A408" t="str">
            <v>0408</v>
          </cell>
          <cell r="B408" t="str">
            <v>B81069486</v>
          </cell>
        </row>
        <row r="409">
          <cell r="A409" t="str">
            <v>0409</v>
          </cell>
          <cell r="B409" t="str">
            <v>B18283127</v>
          </cell>
        </row>
        <row r="410">
          <cell r="A410" t="str">
            <v>0410</v>
          </cell>
          <cell r="B410" t="str">
            <v>A01004415</v>
          </cell>
        </row>
        <row r="411">
          <cell r="A411" t="str">
            <v>0411</v>
          </cell>
          <cell r="B411" t="str">
            <v>A08522955</v>
          </cell>
          <cell r="C411" t="str">
            <v>ETR02M</v>
          </cell>
        </row>
        <row r="412">
          <cell r="A412" t="str">
            <v>0412</v>
          </cell>
          <cell r="B412" t="str">
            <v>A46112041</v>
          </cell>
          <cell r="C412" t="str">
            <v>ETR03M</v>
          </cell>
        </row>
        <row r="413">
          <cell r="A413" t="str">
            <v>0413</v>
          </cell>
          <cell r="B413" t="str">
            <v>A48472211</v>
          </cell>
          <cell r="C413" t="str">
            <v>ETR05M</v>
          </cell>
        </row>
        <row r="414">
          <cell r="A414" t="str">
            <v>0414</v>
          </cell>
          <cell r="B414" t="str">
            <v>A46066791</v>
          </cell>
          <cell r="C414" t="str">
            <v>ETR04M</v>
          </cell>
        </row>
        <row r="415">
          <cell r="A415" t="str">
            <v>0415</v>
          </cell>
          <cell r="B415" t="str">
            <v>B64259179</v>
          </cell>
        </row>
        <row r="416">
          <cell r="A416" t="str">
            <v>0416</v>
          </cell>
          <cell r="B416" t="str">
            <v>A28461994</v>
          </cell>
        </row>
        <row r="417">
          <cell r="A417" t="str">
            <v>0417</v>
          </cell>
          <cell r="B417" t="str">
            <v>A82465360</v>
          </cell>
          <cell r="C417" t="str">
            <v>CLE19M</v>
          </cell>
        </row>
        <row r="418">
          <cell r="A418" t="str">
            <v>0418</v>
          </cell>
          <cell r="B418" t="str">
            <v>50807938H</v>
          </cell>
        </row>
        <row r="419">
          <cell r="A419" t="str">
            <v>0419</v>
          </cell>
          <cell r="B419" t="str">
            <v>A78111481</v>
          </cell>
        </row>
        <row r="420">
          <cell r="A420" t="str">
            <v>0420</v>
          </cell>
        </row>
        <row r="421">
          <cell r="A421" t="str">
            <v>0421</v>
          </cell>
        </row>
        <row r="422">
          <cell r="A422" t="str">
            <v>0422</v>
          </cell>
        </row>
        <row r="423">
          <cell r="A423" t="str">
            <v>0423</v>
          </cell>
          <cell r="B423" t="str">
            <v>G80192909</v>
          </cell>
        </row>
        <row r="424">
          <cell r="A424" t="str">
            <v>0424</v>
          </cell>
        </row>
        <row r="425">
          <cell r="A425" t="str">
            <v>0425</v>
          </cell>
          <cell r="B425" t="str">
            <v>00697684W</v>
          </cell>
        </row>
        <row r="426">
          <cell r="A426" t="str">
            <v>0426</v>
          </cell>
        </row>
        <row r="427">
          <cell r="A427" t="str">
            <v>0427</v>
          </cell>
          <cell r="B427" t="str">
            <v>A78589165</v>
          </cell>
        </row>
        <row r="428">
          <cell r="A428" t="str">
            <v>0428</v>
          </cell>
          <cell r="B428" t="str">
            <v>A28307544</v>
          </cell>
          <cell r="C428" t="str">
            <v>INM07M</v>
          </cell>
        </row>
        <row r="429">
          <cell r="A429" t="str">
            <v>0429</v>
          </cell>
        </row>
        <row r="430">
          <cell r="A430" t="str">
            <v>0430</v>
          </cell>
        </row>
        <row r="431">
          <cell r="A431" t="str">
            <v>0431</v>
          </cell>
          <cell r="B431" t="str">
            <v>A58836321</v>
          </cell>
        </row>
        <row r="432">
          <cell r="A432" t="str">
            <v>0432</v>
          </cell>
          <cell r="B432" t="str">
            <v>B83420133</v>
          </cell>
        </row>
        <row r="433">
          <cell r="A433" t="str">
            <v>0433</v>
          </cell>
          <cell r="B433" t="str">
            <v>B84314012</v>
          </cell>
        </row>
        <row r="434">
          <cell r="A434" t="str">
            <v>0434</v>
          </cell>
          <cell r="B434" t="str">
            <v>B48475438</v>
          </cell>
        </row>
        <row r="435">
          <cell r="A435" t="str">
            <v>0435</v>
          </cell>
          <cell r="B435" t="str">
            <v>A79408886</v>
          </cell>
          <cell r="C435" t="str">
            <v>ETR13M</v>
          </cell>
        </row>
        <row r="436">
          <cell r="A436" t="str">
            <v>0436</v>
          </cell>
          <cell r="B436" t="str">
            <v>B81886343</v>
          </cell>
          <cell r="C436" t="str">
            <v>CBR92M</v>
          </cell>
        </row>
        <row r="437">
          <cell r="A437" t="str">
            <v>0437</v>
          </cell>
          <cell r="B437" t="str">
            <v>A24003261</v>
          </cell>
          <cell r="C437" t="str">
            <v>PRY03M</v>
          </cell>
        </row>
        <row r="438">
          <cell r="A438" t="str">
            <v>0438</v>
          </cell>
          <cell r="B438" t="str">
            <v>A48010615</v>
          </cell>
          <cell r="C438" t="str">
            <v>IBE00M</v>
          </cell>
        </row>
        <row r="439">
          <cell r="A439" t="str">
            <v>0439</v>
          </cell>
          <cell r="B439" t="str">
            <v>A28017648</v>
          </cell>
        </row>
        <row r="440">
          <cell r="A440" t="str">
            <v>0440</v>
          </cell>
          <cell r="B440" t="str">
            <v>18016679C</v>
          </cell>
        </row>
        <row r="441">
          <cell r="A441" t="str">
            <v>0441</v>
          </cell>
        </row>
        <row r="442">
          <cell r="A442" t="str">
            <v>0442</v>
          </cell>
          <cell r="B442" t="str">
            <v>A28599033</v>
          </cell>
          <cell r="C442" t="str">
            <v>UNF149</v>
          </cell>
        </row>
        <row r="443">
          <cell r="A443" t="str">
            <v>0443</v>
          </cell>
          <cell r="B443" t="str">
            <v>A79447033</v>
          </cell>
        </row>
        <row r="444">
          <cell r="A444" t="str">
            <v>0444</v>
          </cell>
        </row>
        <row r="445">
          <cell r="A445" t="str">
            <v>0445</v>
          </cell>
        </row>
        <row r="446">
          <cell r="A446" t="str">
            <v>0446</v>
          </cell>
          <cell r="B446" t="str">
            <v>A35004357</v>
          </cell>
          <cell r="C446" t="str">
            <v>CBR54M</v>
          </cell>
        </row>
        <row r="447">
          <cell r="A447" t="str">
            <v>0447</v>
          </cell>
          <cell r="B447" t="str">
            <v>A78762838</v>
          </cell>
          <cell r="C447" t="str">
            <v>INM01M</v>
          </cell>
        </row>
        <row r="448">
          <cell r="A448" t="str">
            <v>0448</v>
          </cell>
        </row>
        <row r="449">
          <cell r="A449" t="str">
            <v>0449</v>
          </cell>
        </row>
        <row r="450">
          <cell r="A450" t="str">
            <v>0450</v>
          </cell>
          <cell r="B450" t="str">
            <v>A82059866</v>
          </cell>
          <cell r="C450" t="str">
            <v>CON49M</v>
          </cell>
        </row>
        <row r="451">
          <cell r="A451" t="str">
            <v>0451</v>
          </cell>
        </row>
        <row r="452">
          <cell r="A452" t="str">
            <v>0452</v>
          </cell>
        </row>
        <row r="453">
          <cell r="A453" t="str">
            <v>0453</v>
          </cell>
          <cell r="B453" t="str">
            <v>B81709081</v>
          </cell>
        </row>
        <row r="454">
          <cell r="A454" t="str">
            <v>0454</v>
          </cell>
          <cell r="B454" t="str">
            <v>A28090462</v>
          </cell>
        </row>
        <row r="455">
          <cell r="A455" t="str">
            <v>0455</v>
          </cell>
          <cell r="B455" t="str">
            <v>04148839F</v>
          </cell>
        </row>
        <row r="456">
          <cell r="A456" t="str">
            <v>0456</v>
          </cell>
        </row>
        <row r="457">
          <cell r="A457" t="str">
            <v>0457</v>
          </cell>
        </row>
        <row r="458">
          <cell r="A458" t="str">
            <v>0458</v>
          </cell>
        </row>
        <row r="459">
          <cell r="A459" t="str">
            <v>0459</v>
          </cell>
        </row>
        <row r="460">
          <cell r="A460" t="str">
            <v>0460</v>
          </cell>
          <cell r="B460" t="str">
            <v>A82257908</v>
          </cell>
        </row>
        <row r="461">
          <cell r="A461" t="str">
            <v>0461</v>
          </cell>
          <cell r="B461" t="str">
            <v>B79332011</v>
          </cell>
        </row>
        <row r="462">
          <cell r="A462" t="str">
            <v>0462</v>
          </cell>
          <cell r="B462" t="str">
            <v>A78668902</v>
          </cell>
          <cell r="C462" t="str">
            <v>INM02M</v>
          </cell>
        </row>
        <row r="463">
          <cell r="A463" t="str">
            <v>0463</v>
          </cell>
          <cell r="B463" t="str">
            <v>A28007813</v>
          </cell>
        </row>
        <row r="464">
          <cell r="A464" t="str">
            <v>0464</v>
          </cell>
        </row>
        <row r="465">
          <cell r="A465" t="str">
            <v>0465</v>
          </cell>
          <cell r="B465" t="str">
            <v>A35038900</v>
          </cell>
          <cell r="C465" t="str">
            <v>ETR06M</v>
          </cell>
        </row>
        <row r="466">
          <cell r="A466" t="str">
            <v>0466</v>
          </cell>
          <cell r="B466" t="str">
            <v>A82702366</v>
          </cell>
        </row>
        <row r="467">
          <cell r="A467" t="str">
            <v>0467</v>
          </cell>
          <cell r="B467" t="str">
            <v>A28500932</v>
          </cell>
          <cell r="C467" t="str">
            <v>MAE00M</v>
          </cell>
        </row>
        <row r="468">
          <cell r="A468" t="str">
            <v>0468</v>
          </cell>
          <cell r="B468" t="str">
            <v>A50851823</v>
          </cell>
          <cell r="C468" t="str">
            <v>MAE03M</v>
          </cell>
        </row>
        <row r="469">
          <cell r="A469" t="str">
            <v>0469</v>
          </cell>
        </row>
        <row r="470">
          <cell r="A470" t="str">
            <v>0470</v>
          </cell>
          <cell r="B470" t="str">
            <v>05363820J</v>
          </cell>
        </row>
        <row r="471">
          <cell r="A471" t="str">
            <v>0471</v>
          </cell>
          <cell r="B471" t="str">
            <v>B82115296</v>
          </cell>
        </row>
        <row r="472">
          <cell r="A472" t="str">
            <v>0472</v>
          </cell>
          <cell r="B472" t="str">
            <v>B81902918</v>
          </cell>
        </row>
        <row r="473">
          <cell r="A473" t="str">
            <v>0473</v>
          </cell>
          <cell r="B473" t="str">
            <v>B82701178</v>
          </cell>
        </row>
        <row r="474">
          <cell r="A474" t="str">
            <v>0474</v>
          </cell>
        </row>
        <row r="475">
          <cell r="A475" t="str">
            <v>0475</v>
          </cell>
        </row>
        <row r="476">
          <cell r="A476" t="str">
            <v>0476</v>
          </cell>
          <cell r="B476" t="str">
            <v>B84663020</v>
          </cell>
        </row>
        <row r="477">
          <cell r="A477" t="str">
            <v>0477</v>
          </cell>
        </row>
        <row r="478">
          <cell r="A478" t="str">
            <v>0478</v>
          </cell>
          <cell r="B478" t="str">
            <v>A78990413</v>
          </cell>
          <cell r="C478" t="str">
            <v>CBR18M</v>
          </cell>
        </row>
        <row r="479">
          <cell r="A479" t="str">
            <v>0479</v>
          </cell>
          <cell r="B479" t="str">
            <v>A35475623</v>
          </cell>
          <cell r="C479" t="str">
            <v>CBR17M</v>
          </cell>
        </row>
        <row r="480">
          <cell r="A480" t="str">
            <v>0480</v>
          </cell>
          <cell r="B480" t="str">
            <v>B29005675</v>
          </cell>
          <cell r="C480" t="str">
            <v>ETR15M</v>
          </cell>
        </row>
        <row r="481">
          <cell r="A481" t="str">
            <v>0481</v>
          </cell>
        </row>
        <row r="482">
          <cell r="A482" t="str">
            <v>0482</v>
          </cell>
          <cell r="B482" t="str">
            <v>A30035927</v>
          </cell>
          <cell r="C482" t="str">
            <v>ETR07M</v>
          </cell>
        </row>
        <row r="483">
          <cell r="A483" t="str">
            <v>0483</v>
          </cell>
          <cell r="B483" t="str">
            <v>A28204006</v>
          </cell>
        </row>
        <row r="484">
          <cell r="A484" t="str">
            <v>0484</v>
          </cell>
        </row>
        <row r="485">
          <cell r="A485" t="str">
            <v>0485</v>
          </cell>
          <cell r="B485" t="str">
            <v>B81097263</v>
          </cell>
        </row>
        <row r="486">
          <cell r="A486" t="str">
            <v>0486</v>
          </cell>
        </row>
        <row r="487">
          <cell r="A487" t="str">
            <v>0487</v>
          </cell>
          <cell r="B487" t="str">
            <v>E83658567</v>
          </cell>
        </row>
        <row r="488">
          <cell r="A488" t="str">
            <v>0488</v>
          </cell>
          <cell r="B488" t="str">
            <v>A28203321</v>
          </cell>
          <cell r="C488" t="str">
            <v>CBR49M</v>
          </cell>
        </row>
        <row r="489">
          <cell r="A489" t="str">
            <v>0489</v>
          </cell>
        </row>
        <row r="490">
          <cell r="A490" t="str">
            <v>0490</v>
          </cell>
          <cell r="B490" t="str">
            <v>A82411380</v>
          </cell>
        </row>
        <row r="491">
          <cell r="A491" t="str">
            <v>0491</v>
          </cell>
          <cell r="B491" t="str">
            <v>B61509782</v>
          </cell>
        </row>
        <row r="492">
          <cell r="A492" t="str">
            <v>0492</v>
          </cell>
          <cell r="B492" t="str">
            <v>B01515054</v>
          </cell>
          <cell r="C492" t="str">
            <v>TEC44M</v>
          </cell>
        </row>
        <row r="493">
          <cell r="A493" t="str">
            <v>0493</v>
          </cell>
        </row>
        <row r="494">
          <cell r="A494" t="str">
            <v>0494</v>
          </cell>
        </row>
        <row r="495">
          <cell r="A495" t="str">
            <v>0495</v>
          </cell>
          <cell r="B495" t="str">
            <v>B82652579</v>
          </cell>
          <cell r="C495" t="str">
            <v>EYR10M</v>
          </cell>
        </row>
        <row r="496">
          <cell r="A496" t="str">
            <v>0496</v>
          </cell>
          <cell r="B496" t="str">
            <v>B82652520</v>
          </cell>
          <cell r="C496" t="str">
            <v>EYR09M</v>
          </cell>
        </row>
        <row r="497">
          <cell r="A497" t="str">
            <v>0497</v>
          </cell>
          <cell r="B497" t="str">
            <v>B82900424</v>
          </cell>
          <cell r="C497" t="str">
            <v>EYR13M</v>
          </cell>
        </row>
        <row r="498">
          <cell r="A498" t="str">
            <v>0498</v>
          </cell>
        </row>
        <row r="499">
          <cell r="A499" t="str">
            <v>0499</v>
          </cell>
          <cell r="B499" t="str">
            <v>B79031290</v>
          </cell>
        </row>
        <row r="500">
          <cell r="A500" t="str">
            <v>0500</v>
          </cell>
          <cell r="B500" t="str">
            <v>A28476455</v>
          </cell>
        </row>
        <row r="501">
          <cell r="A501" t="str">
            <v>0501</v>
          </cell>
        </row>
        <row r="502">
          <cell r="A502" t="str">
            <v>0502</v>
          </cell>
          <cell r="B502" t="str">
            <v>A80386568</v>
          </cell>
          <cell r="C502" t="str">
            <v>IME04M</v>
          </cell>
        </row>
        <row r="503">
          <cell r="A503" t="str">
            <v>0503</v>
          </cell>
          <cell r="B503" t="str">
            <v>A78934700</v>
          </cell>
          <cell r="C503" t="str">
            <v>INM09M</v>
          </cell>
        </row>
        <row r="504">
          <cell r="A504" t="str">
            <v>0504</v>
          </cell>
          <cell r="B504" t="str">
            <v>B82333923</v>
          </cell>
        </row>
        <row r="505">
          <cell r="A505" t="str">
            <v>0505</v>
          </cell>
        </row>
        <row r="506">
          <cell r="A506" t="str">
            <v>0506</v>
          </cell>
          <cell r="B506" t="str">
            <v>A12041562</v>
          </cell>
        </row>
        <row r="507">
          <cell r="A507" t="str">
            <v>0507</v>
          </cell>
          <cell r="B507" t="str">
            <v>A34198911</v>
          </cell>
          <cell r="C507" t="str">
            <v>TEC49M</v>
          </cell>
        </row>
        <row r="508">
          <cell r="A508" t="str">
            <v>0508</v>
          </cell>
          <cell r="B508" t="str">
            <v>E81458556</v>
          </cell>
        </row>
        <row r="509">
          <cell r="A509" t="str">
            <v>0509</v>
          </cell>
        </row>
        <row r="510">
          <cell r="A510" t="str">
            <v>0510</v>
          </cell>
        </row>
        <row r="511">
          <cell r="A511" t="str">
            <v>0511</v>
          </cell>
          <cell r="B511" t="str">
            <v>A24068918</v>
          </cell>
          <cell r="C511" t="str">
            <v>INM08M</v>
          </cell>
        </row>
        <row r="512">
          <cell r="A512" t="str">
            <v>0512</v>
          </cell>
          <cell r="B512" t="str">
            <v>A83033613</v>
          </cell>
          <cell r="C512" t="str">
            <v>COG03M</v>
          </cell>
        </row>
        <row r="513">
          <cell r="A513" t="str">
            <v>0513</v>
          </cell>
          <cell r="B513" t="str">
            <v>A28783652</v>
          </cell>
        </row>
        <row r="514">
          <cell r="A514" t="str">
            <v>0514</v>
          </cell>
          <cell r="B514" t="str">
            <v>B78011582</v>
          </cell>
          <cell r="C514" t="str">
            <v>COG01M</v>
          </cell>
        </row>
        <row r="515">
          <cell r="A515" t="str">
            <v>0515</v>
          </cell>
          <cell r="B515" t="str">
            <v>A28616217</v>
          </cell>
        </row>
        <row r="516">
          <cell r="A516" t="str">
            <v>0516</v>
          </cell>
          <cell r="B516" t="str">
            <v>A08246399</v>
          </cell>
          <cell r="C516" t="str">
            <v>RYC00M</v>
          </cell>
        </row>
        <row r="517">
          <cell r="A517" t="str">
            <v>0517</v>
          </cell>
        </row>
        <row r="518">
          <cell r="A518" t="str">
            <v>0518</v>
          </cell>
          <cell r="B518" t="str">
            <v>A25000050</v>
          </cell>
        </row>
        <row r="519">
          <cell r="A519" t="str">
            <v>0519</v>
          </cell>
          <cell r="B519" t="str">
            <v>A37269982</v>
          </cell>
          <cell r="C519" t="str">
            <v>API03M</v>
          </cell>
        </row>
        <row r="520">
          <cell r="A520" t="str">
            <v>0520</v>
          </cell>
        </row>
        <row r="521">
          <cell r="A521" t="str">
            <v>0521</v>
          </cell>
          <cell r="B521" t="str">
            <v>A28001345</v>
          </cell>
        </row>
        <row r="522">
          <cell r="A522" t="str">
            <v>0522</v>
          </cell>
        </row>
        <row r="523">
          <cell r="A523" t="str">
            <v>0523</v>
          </cell>
          <cell r="B523" t="str">
            <v>A82695677</v>
          </cell>
        </row>
        <row r="524">
          <cell r="A524" t="str">
            <v>0524</v>
          </cell>
          <cell r="B524" t="str">
            <v>A28018083</v>
          </cell>
          <cell r="C524" t="str">
            <v>SEM00M</v>
          </cell>
        </row>
        <row r="525">
          <cell r="A525" t="str">
            <v>0525</v>
          </cell>
        </row>
        <row r="526">
          <cell r="A526" t="str">
            <v>0526</v>
          </cell>
          <cell r="B526" t="str">
            <v>A82080375</v>
          </cell>
          <cell r="C526" t="str">
            <v>ACT06M</v>
          </cell>
        </row>
        <row r="527">
          <cell r="A527" t="str">
            <v>0527</v>
          </cell>
          <cell r="B527" t="str">
            <v>A78032315</v>
          </cell>
          <cell r="C527" t="str">
            <v>IME05M</v>
          </cell>
        </row>
        <row r="528">
          <cell r="A528" t="str">
            <v>0528</v>
          </cell>
          <cell r="B528" t="str">
            <v>A62244116</v>
          </cell>
          <cell r="C528" t="str">
            <v>IME06M</v>
          </cell>
        </row>
        <row r="529">
          <cell r="A529" t="str">
            <v>0529</v>
          </cell>
        </row>
        <row r="530">
          <cell r="A530" t="str">
            <v>0530</v>
          </cell>
          <cell r="B530" t="str">
            <v>A48065429</v>
          </cell>
        </row>
        <row r="531">
          <cell r="A531" t="str">
            <v>0531</v>
          </cell>
        </row>
        <row r="532">
          <cell r="A532" t="str">
            <v>0532</v>
          </cell>
          <cell r="B532" t="str">
            <v>A79139291</v>
          </cell>
        </row>
        <row r="533">
          <cell r="A533" t="str">
            <v>0533</v>
          </cell>
          <cell r="B533" t="str">
            <v>A79171831</v>
          </cell>
          <cell r="C533" t="str">
            <v>ETR08M</v>
          </cell>
        </row>
        <row r="534">
          <cell r="A534" t="str">
            <v>0534</v>
          </cell>
          <cell r="B534" t="str">
            <v>B03865375</v>
          </cell>
          <cell r="C534" t="str">
            <v>TEC17M</v>
          </cell>
        </row>
        <row r="535">
          <cell r="A535" t="str">
            <v>0535</v>
          </cell>
        </row>
        <row r="536">
          <cell r="A536" t="str">
            <v>0536</v>
          </cell>
          <cell r="B536" t="str">
            <v>A47211214</v>
          </cell>
          <cell r="C536" t="str">
            <v>TEC18M</v>
          </cell>
        </row>
        <row r="537">
          <cell r="A537" t="str">
            <v>0537</v>
          </cell>
        </row>
        <row r="538">
          <cell r="A538" t="str">
            <v>0538</v>
          </cell>
          <cell r="B538" t="str">
            <v>B80636988</v>
          </cell>
        </row>
        <row r="539">
          <cell r="A539" t="str">
            <v>0539</v>
          </cell>
          <cell r="B539" t="str">
            <v>B82327867</v>
          </cell>
        </row>
        <row r="540">
          <cell r="A540" t="str">
            <v>0540</v>
          </cell>
        </row>
        <row r="541">
          <cell r="A541" t="str">
            <v>0541</v>
          </cell>
        </row>
        <row r="542">
          <cell r="A542" t="str">
            <v>0542</v>
          </cell>
        </row>
        <row r="543">
          <cell r="A543" t="str">
            <v>0543</v>
          </cell>
          <cell r="B543" t="str">
            <v>B15954357</v>
          </cell>
          <cell r="C543" t="str">
            <v>EYR44M</v>
          </cell>
        </row>
        <row r="544">
          <cell r="A544" t="str">
            <v>0544</v>
          </cell>
          <cell r="B544" t="str">
            <v>A35078682</v>
          </cell>
          <cell r="C544" t="str">
            <v>CBR46M</v>
          </cell>
        </row>
        <row r="545">
          <cell r="A545" t="str">
            <v>0545</v>
          </cell>
          <cell r="B545" t="str">
            <v>A28092385</v>
          </cell>
        </row>
        <row r="546">
          <cell r="A546" t="str">
            <v>0546</v>
          </cell>
        </row>
        <row r="547">
          <cell r="A547" t="str">
            <v>0547</v>
          </cell>
        </row>
        <row r="548">
          <cell r="A548" t="str">
            <v>0548</v>
          </cell>
          <cell r="B548" t="str">
            <v>A96050281</v>
          </cell>
          <cell r="C548" t="str">
            <v>TEC29M</v>
          </cell>
        </row>
        <row r="549">
          <cell r="A549" t="str">
            <v>0549</v>
          </cell>
          <cell r="B549" t="str">
            <v>B08727299</v>
          </cell>
          <cell r="C549" t="str">
            <v>TEC28M</v>
          </cell>
        </row>
        <row r="550">
          <cell r="A550" t="str">
            <v>0550</v>
          </cell>
          <cell r="B550" t="str">
            <v>A28481018</v>
          </cell>
          <cell r="C550" t="str">
            <v>VRT00M</v>
          </cell>
        </row>
        <row r="551">
          <cell r="A551" t="str">
            <v>00</v>
          </cell>
          <cell r="B551" t="str">
            <v>A58333261</v>
          </cell>
        </row>
        <row r="552">
          <cell r="A552" t="str">
            <v>00</v>
          </cell>
          <cell r="B552" t="str">
            <v>A81249567</v>
          </cell>
        </row>
        <row r="553">
          <cell r="A553" t="str">
            <v>0553</v>
          </cell>
          <cell r="B553" t="str">
            <v>Q2863002H</v>
          </cell>
        </row>
        <row r="554">
          <cell r="A554" t="str">
            <v>0554</v>
          </cell>
          <cell r="B554" t="str">
            <v>B81929226</v>
          </cell>
        </row>
        <row r="555">
          <cell r="A555" t="str">
            <v>0555</v>
          </cell>
          <cell r="B555" t="str">
            <v>A28360052</v>
          </cell>
        </row>
        <row r="556">
          <cell r="A556" t="str">
            <v>0556</v>
          </cell>
          <cell r="B556" t="str">
            <v>30044751N</v>
          </cell>
        </row>
        <row r="557">
          <cell r="A557" t="str">
            <v>0557</v>
          </cell>
          <cell r="B557" t="str">
            <v>45030178L</v>
          </cell>
        </row>
        <row r="558">
          <cell r="A558" t="str">
            <v>0558</v>
          </cell>
          <cell r="B558" t="str">
            <v>02168604A</v>
          </cell>
        </row>
        <row r="559">
          <cell r="A559" t="str">
            <v>0559</v>
          </cell>
          <cell r="B559" t="str">
            <v>Q2811001C</v>
          </cell>
        </row>
        <row r="560">
          <cell r="A560" t="str">
            <v>0560</v>
          </cell>
          <cell r="B560" t="str">
            <v>G83322321</v>
          </cell>
        </row>
        <row r="561">
          <cell r="A561" t="str">
            <v>0561</v>
          </cell>
          <cell r="B561" t="str">
            <v>A28264034</v>
          </cell>
        </row>
        <row r="562">
          <cell r="A562" t="str">
            <v>0562</v>
          </cell>
          <cell r="B562" t="str">
            <v>A28229599</v>
          </cell>
        </row>
        <row r="563">
          <cell r="A563" t="str">
            <v>0563</v>
          </cell>
          <cell r="B563" t="str">
            <v>A81646564</v>
          </cell>
        </row>
        <row r="564">
          <cell r="A564" t="str">
            <v>0564</v>
          </cell>
          <cell r="B564" t="str">
            <v>A80448194</v>
          </cell>
        </row>
        <row r="565">
          <cell r="A565" t="str">
            <v>0565</v>
          </cell>
          <cell r="B565" t="str">
            <v>B82874199</v>
          </cell>
        </row>
        <row r="566">
          <cell r="A566" t="str">
            <v>0566</v>
          </cell>
          <cell r="B566" t="str">
            <v>B79991188</v>
          </cell>
        </row>
        <row r="567">
          <cell r="A567" t="str">
            <v>0567</v>
          </cell>
          <cell r="B567" t="str">
            <v>A78898681</v>
          </cell>
        </row>
        <row r="568">
          <cell r="A568" t="str">
            <v>0568</v>
          </cell>
          <cell r="B568" t="str">
            <v>B78612454</v>
          </cell>
        </row>
        <row r="569">
          <cell r="A569" t="str">
            <v>0569</v>
          </cell>
          <cell r="B569" t="str">
            <v>B82551391</v>
          </cell>
        </row>
        <row r="570">
          <cell r="A570" t="str">
            <v>0570</v>
          </cell>
          <cell r="B570" t="str">
            <v>A82097890</v>
          </cell>
        </row>
        <row r="571">
          <cell r="A571" t="str">
            <v>0571</v>
          </cell>
          <cell r="B571" t="str">
            <v>A81310492</v>
          </cell>
        </row>
        <row r="572">
          <cell r="A572" t="str">
            <v>0572</v>
          </cell>
          <cell r="B572" t="str">
            <v>A80838055</v>
          </cell>
        </row>
        <row r="573">
          <cell r="A573" t="str">
            <v>0573</v>
          </cell>
          <cell r="B573" t="str">
            <v>B82031790</v>
          </cell>
        </row>
        <row r="574">
          <cell r="A574" t="str">
            <v>0574</v>
          </cell>
          <cell r="B574" t="str">
            <v>E81615411</v>
          </cell>
        </row>
        <row r="575">
          <cell r="A575" t="str">
            <v>0575</v>
          </cell>
          <cell r="B575" t="str">
            <v>G41635681</v>
          </cell>
        </row>
        <row r="576">
          <cell r="A576" t="str">
            <v>0576</v>
          </cell>
          <cell r="B576" t="str">
            <v>B61338497</v>
          </cell>
        </row>
        <row r="577">
          <cell r="A577" t="str">
            <v>0577</v>
          </cell>
          <cell r="B577" t="str">
            <v>A79489514</v>
          </cell>
        </row>
        <row r="578">
          <cell r="A578" t="str">
            <v>0578</v>
          </cell>
          <cell r="B578" t="str">
            <v>G08488835</v>
          </cell>
        </row>
        <row r="579">
          <cell r="A579" t="str">
            <v>0579</v>
          </cell>
          <cell r="B579" t="str">
            <v>A63414486</v>
          </cell>
          <cell r="C579" t="str">
            <v>CON25D</v>
          </cell>
        </row>
        <row r="580">
          <cell r="A580" t="str">
            <v>0580</v>
          </cell>
          <cell r="B580" t="str">
            <v>MANUEL</v>
          </cell>
        </row>
        <row r="581">
          <cell r="A581" t="str">
            <v>0581</v>
          </cell>
          <cell r="B581" t="str">
            <v>G28027118</v>
          </cell>
        </row>
        <row r="582">
          <cell r="A582" t="str">
            <v>0582</v>
          </cell>
          <cell r="B582" t="str">
            <v>A80483878</v>
          </cell>
        </row>
        <row r="583">
          <cell r="A583" t="str">
            <v>0583</v>
          </cell>
          <cell r="B583" t="str">
            <v>B83469056</v>
          </cell>
        </row>
        <row r="584">
          <cell r="A584" t="str">
            <v>0584</v>
          </cell>
          <cell r="B584" t="str">
            <v>A48306260</v>
          </cell>
        </row>
        <row r="585">
          <cell r="A585" t="str">
            <v>0585</v>
          </cell>
          <cell r="B585" t="str">
            <v>B48421697</v>
          </cell>
        </row>
        <row r="586">
          <cell r="A586" t="str">
            <v>0586</v>
          </cell>
          <cell r="B586" t="str">
            <v>28862241R</v>
          </cell>
        </row>
        <row r="587">
          <cell r="A587" t="str">
            <v>0587</v>
          </cell>
          <cell r="B587" t="str">
            <v>B61822508</v>
          </cell>
        </row>
        <row r="588">
          <cell r="A588" t="str">
            <v>0588</v>
          </cell>
          <cell r="B588" t="str">
            <v>A28510246</v>
          </cell>
        </row>
        <row r="589">
          <cell r="A589" t="str">
            <v>0589</v>
          </cell>
          <cell r="B589" t="str">
            <v>G78265980</v>
          </cell>
        </row>
        <row r="590">
          <cell r="A590" t="str">
            <v>0590</v>
          </cell>
          <cell r="B590" t="str">
            <v>N0065783C</v>
          </cell>
        </row>
        <row r="591">
          <cell r="A591" t="str">
            <v>0591</v>
          </cell>
          <cell r="B591" t="str">
            <v>VAT2394368</v>
          </cell>
        </row>
        <row r="592">
          <cell r="A592" t="str">
            <v>0592</v>
          </cell>
          <cell r="B592" t="str">
            <v>E46354619</v>
          </cell>
        </row>
        <row r="593">
          <cell r="A593" t="str">
            <v>0593</v>
          </cell>
          <cell r="B593" t="str">
            <v>B96676580</v>
          </cell>
        </row>
        <row r="594">
          <cell r="A594" t="str">
            <v>0594</v>
          </cell>
          <cell r="B594" t="str">
            <v>13901380L</v>
          </cell>
        </row>
        <row r="595">
          <cell r="A595" t="str">
            <v>0595</v>
          </cell>
          <cell r="B595" t="str">
            <v>B82986423</v>
          </cell>
        </row>
        <row r="596">
          <cell r="A596" t="str">
            <v>0596</v>
          </cell>
          <cell r="B596" t="str">
            <v>B83661793</v>
          </cell>
        </row>
        <row r="597">
          <cell r="A597" t="str">
            <v>0597</v>
          </cell>
          <cell r="B597" t="str">
            <v>B78906914</v>
          </cell>
        </row>
        <row r="598">
          <cell r="A598" t="str">
            <v>0598</v>
          </cell>
          <cell r="B598" t="str">
            <v>A78558442</v>
          </cell>
        </row>
        <row r="599">
          <cell r="A599" t="str">
            <v>0599</v>
          </cell>
          <cell r="B599" t="str">
            <v>G81390148</v>
          </cell>
        </row>
        <row r="600">
          <cell r="A600" t="str">
            <v>0600</v>
          </cell>
          <cell r="B600" t="str">
            <v>B81055378</v>
          </cell>
        </row>
        <row r="601">
          <cell r="A601" t="str">
            <v>0601</v>
          </cell>
          <cell r="B601" t="str">
            <v>A79010518</v>
          </cell>
        </row>
        <row r="602">
          <cell r="A602" t="str">
            <v>0602</v>
          </cell>
          <cell r="B602" t="str">
            <v>A28295293</v>
          </cell>
        </row>
        <row r="603">
          <cell r="A603" t="str">
            <v>0603</v>
          </cell>
          <cell r="B603" t="str">
            <v>B81345027</v>
          </cell>
        </row>
        <row r="604">
          <cell r="A604" t="str">
            <v>0604</v>
          </cell>
          <cell r="B604" t="str">
            <v>A28654432</v>
          </cell>
        </row>
        <row r="605">
          <cell r="A605" t="str">
            <v>0605</v>
          </cell>
          <cell r="B605" t="str">
            <v>00413356T</v>
          </cell>
        </row>
        <row r="606">
          <cell r="A606" t="str">
            <v>0606</v>
          </cell>
          <cell r="B606" t="str">
            <v>G28010619</v>
          </cell>
        </row>
        <row r="607">
          <cell r="A607" t="str">
            <v>0607</v>
          </cell>
          <cell r="B607" t="str">
            <v>A61797536</v>
          </cell>
        </row>
        <row r="608">
          <cell r="A608" t="str">
            <v>0608</v>
          </cell>
          <cell r="B608" t="str">
            <v>A28472124</v>
          </cell>
        </row>
        <row r="609">
          <cell r="A609" t="str">
            <v>0609</v>
          </cell>
          <cell r="B609" t="str">
            <v>B80391212</v>
          </cell>
        </row>
        <row r="610">
          <cell r="A610" t="str">
            <v>0610</v>
          </cell>
          <cell r="B610" t="str">
            <v>concha edi feria</v>
          </cell>
        </row>
        <row r="611">
          <cell r="A611" t="str">
            <v>0611</v>
          </cell>
          <cell r="B611" t="str">
            <v>14696563T</v>
          </cell>
        </row>
        <row r="612">
          <cell r="A612" t="str">
            <v>0612</v>
          </cell>
          <cell r="B612" t="str">
            <v>51176252X</v>
          </cell>
        </row>
        <row r="613">
          <cell r="A613" t="str">
            <v>0613</v>
          </cell>
          <cell r="B613" t="str">
            <v>A08602815</v>
          </cell>
          <cell r="C613" t="str">
            <v>CLE08M</v>
          </cell>
        </row>
        <row r="614">
          <cell r="A614" t="str">
            <v>0614</v>
          </cell>
          <cell r="B614" t="str">
            <v>A28011286</v>
          </cell>
        </row>
        <row r="615">
          <cell r="A615" t="str">
            <v>0615</v>
          </cell>
          <cell r="B615" t="str">
            <v>A28214476</v>
          </cell>
        </row>
        <row r="616">
          <cell r="A616" t="str">
            <v>0616</v>
          </cell>
          <cell r="B616" t="str">
            <v>05038914M</v>
          </cell>
        </row>
        <row r="617">
          <cell r="A617" t="str">
            <v>0617</v>
          </cell>
          <cell r="B617" t="str">
            <v>A81802118</v>
          </cell>
        </row>
        <row r="618">
          <cell r="A618" t="str">
            <v>0618</v>
          </cell>
          <cell r="B618" t="str">
            <v>B82613761</v>
          </cell>
        </row>
        <row r="619">
          <cell r="A619" t="str">
            <v>0619</v>
          </cell>
          <cell r="B619" t="str">
            <v>02633607S</v>
          </cell>
        </row>
        <row r="620">
          <cell r="A620" t="str">
            <v>0620</v>
          </cell>
          <cell r="B620" t="str">
            <v>00786979B</v>
          </cell>
        </row>
        <row r="621">
          <cell r="A621" t="str">
            <v>0621</v>
          </cell>
          <cell r="B621" t="str">
            <v>B80757594</v>
          </cell>
        </row>
        <row r="622">
          <cell r="A622" t="str">
            <v>0622</v>
          </cell>
          <cell r="B622" t="str">
            <v>E82622069</v>
          </cell>
        </row>
        <row r="623">
          <cell r="A623" t="str">
            <v>0623</v>
          </cell>
          <cell r="B623" t="str">
            <v>23510478Q</v>
          </cell>
        </row>
        <row r="624">
          <cell r="A624" t="str">
            <v>0624</v>
          </cell>
          <cell r="B624" t="str">
            <v>A0021004-G</v>
          </cell>
        </row>
        <row r="625">
          <cell r="A625" t="str">
            <v>0625</v>
          </cell>
          <cell r="B625" t="str">
            <v>A82718479</v>
          </cell>
        </row>
        <row r="626">
          <cell r="A626" t="str">
            <v>0626</v>
          </cell>
          <cell r="B626" t="str">
            <v>G28677144</v>
          </cell>
        </row>
        <row r="627">
          <cell r="A627" t="str">
            <v>0627</v>
          </cell>
          <cell r="B627" t="str">
            <v>G03046562</v>
          </cell>
        </row>
        <row r="628">
          <cell r="A628" t="str">
            <v>0628</v>
          </cell>
          <cell r="B628" t="str">
            <v>B80271018</v>
          </cell>
        </row>
        <row r="629">
          <cell r="A629" t="str">
            <v>0629</v>
          </cell>
          <cell r="B629" t="str">
            <v>B82331257</v>
          </cell>
        </row>
        <row r="630">
          <cell r="A630" t="str">
            <v>0630</v>
          </cell>
          <cell r="B630" t="str">
            <v>A08169294</v>
          </cell>
        </row>
        <row r="631">
          <cell r="A631" t="str">
            <v>0631</v>
          </cell>
          <cell r="B631" t="str">
            <v>A28008498</v>
          </cell>
        </row>
        <row r="632">
          <cell r="A632" t="str">
            <v>0632</v>
          </cell>
          <cell r="B632" t="str">
            <v>A08518177</v>
          </cell>
        </row>
        <row r="633">
          <cell r="A633" t="str">
            <v>0633</v>
          </cell>
          <cell r="B633" t="str">
            <v>A79502613</v>
          </cell>
        </row>
        <row r="634">
          <cell r="A634" t="str">
            <v>0634</v>
          </cell>
          <cell r="B634" t="str">
            <v>A80965783</v>
          </cell>
          <cell r="C634" t="str">
            <v>CBR21M</v>
          </cell>
        </row>
        <row r="635">
          <cell r="A635" t="str">
            <v>0635</v>
          </cell>
          <cell r="B635" t="str">
            <v>A78507977</v>
          </cell>
          <cell r="C635" t="str">
            <v>IME03M</v>
          </cell>
        </row>
        <row r="636">
          <cell r="A636" t="str">
            <v>0636</v>
          </cell>
          <cell r="B636" t="str">
            <v>A83082891</v>
          </cell>
          <cell r="C636" t="str">
            <v>TEC48M</v>
          </cell>
        </row>
        <row r="637">
          <cell r="A637" t="str">
            <v>0637</v>
          </cell>
          <cell r="B637" t="str">
            <v>A09002593</v>
          </cell>
        </row>
        <row r="638">
          <cell r="A638" t="str">
            <v>0638</v>
          </cell>
          <cell r="B638" t="str">
            <v>B39014055</v>
          </cell>
        </row>
        <row r="639">
          <cell r="A639" t="str">
            <v>0639</v>
          </cell>
          <cell r="B639" t="str">
            <v>A53609731</v>
          </cell>
        </row>
        <row r="640">
          <cell r="A640" t="str">
            <v>0640</v>
          </cell>
          <cell r="B640" t="str">
            <v>B26164483</v>
          </cell>
        </row>
        <row r="641">
          <cell r="A641" t="str">
            <v>0641</v>
          </cell>
          <cell r="B641" t="str">
            <v>B63084081</v>
          </cell>
          <cell r="C641" t="str">
            <v>URB34M</v>
          </cell>
        </row>
        <row r="642">
          <cell r="A642" t="str">
            <v>0642</v>
          </cell>
          <cell r="B642" t="str">
            <v>A59726877</v>
          </cell>
        </row>
        <row r="643">
          <cell r="A643" t="str">
            <v>0643</v>
          </cell>
          <cell r="B643" t="str">
            <v>A08148710</v>
          </cell>
          <cell r="C643" t="str">
            <v>MAR00M</v>
          </cell>
        </row>
        <row r="644">
          <cell r="A644" t="str">
            <v>0644</v>
          </cell>
          <cell r="B644" t="str">
            <v>B61767331</v>
          </cell>
        </row>
        <row r="645">
          <cell r="A645" t="str">
            <v>0645</v>
          </cell>
          <cell r="B645" t="str">
            <v>B12536330</v>
          </cell>
        </row>
        <row r="646">
          <cell r="A646" t="str">
            <v>0646</v>
          </cell>
          <cell r="B646" t="str">
            <v>A43009299</v>
          </cell>
        </row>
        <row r="647">
          <cell r="A647" t="str">
            <v>0647</v>
          </cell>
          <cell r="B647" t="str">
            <v>B28754438</v>
          </cell>
          <cell r="C647" t="str">
            <v>MAR38M</v>
          </cell>
        </row>
        <row r="648">
          <cell r="A648" t="str">
            <v>0648</v>
          </cell>
          <cell r="B648" t="str">
            <v>B31231097</v>
          </cell>
        </row>
        <row r="649">
          <cell r="A649" t="str">
            <v>0649</v>
          </cell>
          <cell r="B649" t="str">
            <v>A12018719</v>
          </cell>
        </row>
        <row r="650">
          <cell r="A650" t="str">
            <v>0650</v>
          </cell>
          <cell r="B650" t="str">
            <v>B11430048</v>
          </cell>
          <cell r="C650" t="str">
            <v>MAR49M</v>
          </cell>
        </row>
        <row r="651">
          <cell r="A651" t="str">
            <v>0651</v>
          </cell>
          <cell r="B651" t="str">
            <v>A17000704</v>
          </cell>
          <cell r="C651" t="str">
            <v>MAR57M</v>
          </cell>
        </row>
        <row r="652">
          <cell r="A652" t="str">
            <v>0652</v>
          </cell>
          <cell r="B652" t="str">
            <v>B97265003</v>
          </cell>
        </row>
        <row r="653">
          <cell r="A653" t="str">
            <v>0653</v>
          </cell>
          <cell r="B653" t="str">
            <v>B60474228</v>
          </cell>
        </row>
        <row r="654">
          <cell r="A654" t="str">
            <v>0654</v>
          </cell>
          <cell r="B654" t="str">
            <v>B61767323</v>
          </cell>
          <cell r="C654" t="str">
            <v>MAR65M</v>
          </cell>
        </row>
        <row r="655">
          <cell r="A655" t="str">
            <v>0655</v>
          </cell>
          <cell r="B655" t="str">
            <v>B80188310</v>
          </cell>
          <cell r="C655" t="str">
            <v>MAR66M</v>
          </cell>
        </row>
        <row r="656">
          <cell r="A656" t="str">
            <v>0656</v>
          </cell>
          <cell r="B656" t="str">
            <v>B08158206</v>
          </cell>
          <cell r="C656" t="str">
            <v>MAR09M</v>
          </cell>
        </row>
        <row r="657">
          <cell r="A657" t="str">
            <v>0657</v>
          </cell>
          <cell r="B657" t="str">
            <v>A82833104</v>
          </cell>
          <cell r="C657" t="str">
            <v>TRA01M</v>
          </cell>
        </row>
        <row r="658">
          <cell r="A658" t="str">
            <v>0658</v>
          </cell>
          <cell r="B658" t="str">
            <v>B81732216</v>
          </cell>
        </row>
        <row r="659">
          <cell r="A659" t="str">
            <v>0659</v>
          </cell>
          <cell r="B659" t="str">
            <v>A82399601</v>
          </cell>
          <cell r="C659" t="str">
            <v>TRA00M</v>
          </cell>
        </row>
        <row r="660">
          <cell r="A660" t="str">
            <v>0660</v>
          </cell>
          <cell r="B660" t="str">
            <v xml:space="preserve">05403200V </v>
          </cell>
        </row>
        <row r="661">
          <cell r="A661" t="str">
            <v>0661</v>
          </cell>
          <cell r="B661" t="str">
            <v>B82765611</v>
          </cell>
        </row>
        <row r="662">
          <cell r="A662" t="str">
            <v>0662</v>
          </cell>
          <cell r="B662" t="str">
            <v>B80898067</v>
          </cell>
          <cell r="C662" t="str">
            <v>DOP11M</v>
          </cell>
        </row>
        <row r="663">
          <cell r="A663" t="str">
            <v>0663</v>
          </cell>
          <cell r="B663" t="str">
            <v>A83647024</v>
          </cell>
          <cell r="C663" t="str">
            <v>CYM04M</v>
          </cell>
        </row>
        <row r="664">
          <cell r="A664" t="str">
            <v>0664</v>
          </cell>
          <cell r="B664" t="str">
            <v>A82804170</v>
          </cell>
          <cell r="C664" t="str">
            <v>SIS00M</v>
          </cell>
        </row>
        <row r="665">
          <cell r="A665" t="str">
            <v>0665</v>
          </cell>
          <cell r="B665" t="str">
            <v>A41135195</v>
          </cell>
          <cell r="C665" t="str">
            <v>SIS09M</v>
          </cell>
        </row>
        <row r="666">
          <cell r="A666" t="str">
            <v>0666</v>
          </cell>
          <cell r="B666" t="str">
            <v>A82823345</v>
          </cell>
        </row>
        <row r="667">
          <cell r="A667" t="str">
            <v>0667</v>
          </cell>
          <cell r="B667" t="str">
            <v>A92125467</v>
          </cell>
          <cell r="C667" t="str">
            <v>SIS05M</v>
          </cell>
        </row>
        <row r="668">
          <cell r="A668" t="str">
            <v>0668</v>
          </cell>
          <cell r="B668" t="str">
            <v>A08302739</v>
          </cell>
          <cell r="C668" t="str">
            <v>SIS12M</v>
          </cell>
        </row>
        <row r="669">
          <cell r="A669" t="str">
            <v>0669</v>
          </cell>
          <cell r="B669" t="str">
            <v>A82880600</v>
          </cell>
        </row>
        <row r="670">
          <cell r="A670" t="str">
            <v>0670</v>
          </cell>
          <cell r="B670" t="str">
            <v>A82643503</v>
          </cell>
          <cell r="C670" t="str">
            <v>SIS13M</v>
          </cell>
        </row>
        <row r="671">
          <cell r="A671" t="str">
            <v>0671</v>
          </cell>
          <cell r="B671" t="str">
            <v>A78570991</v>
          </cell>
          <cell r="C671" t="str">
            <v>SIS07M</v>
          </cell>
        </row>
        <row r="672">
          <cell r="A672" t="str">
            <v>0672</v>
          </cell>
          <cell r="B672" t="str">
            <v>A59920330</v>
          </cell>
          <cell r="C672" t="str">
            <v>CYM00M</v>
          </cell>
        </row>
        <row r="673">
          <cell r="A673" t="str">
            <v>0673</v>
          </cell>
          <cell r="B673" t="str">
            <v>A59590670</v>
          </cell>
        </row>
        <row r="674">
          <cell r="A674" t="str">
            <v>0674</v>
          </cell>
          <cell r="B674" t="str">
            <v>A46604815</v>
          </cell>
          <cell r="C674" t="str">
            <v>MAV00M</v>
          </cell>
        </row>
        <row r="675">
          <cell r="A675" t="str">
            <v>0675</v>
          </cell>
          <cell r="B675" t="str">
            <v>A61797858</v>
          </cell>
        </row>
        <row r="676">
          <cell r="A676" t="str">
            <v>0676</v>
          </cell>
          <cell r="B676" t="str">
            <v>B35001509</v>
          </cell>
        </row>
        <row r="677">
          <cell r="A677" t="str">
            <v>0677</v>
          </cell>
          <cell r="B677" t="str">
            <v>B28524049</v>
          </cell>
        </row>
        <row r="678">
          <cell r="A678" t="str">
            <v>0678</v>
          </cell>
          <cell r="B678" t="str">
            <v>B82977091</v>
          </cell>
        </row>
        <row r="679">
          <cell r="A679" t="str">
            <v>0679</v>
          </cell>
          <cell r="B679" t="str">
            <v>32778828X</v>
          </cell>
        </row>
        <row r="680">
          <cell r="A680" t="str">
            <v>0680</v>
          </cell>
          <cell r="B680" t="str">
            <v>B82788183</v>
          </cell>
        </row>
        <row r="681">
          <cell r="A681" t="str">
            <v>0681</v>
          </cell>
          <cell r="B681" t="str">
            <v>A78007473</v>
          </cell>
        </row>
        <row r="682">
          <cell r="A682" t="str">
            <v>0682</v>
          </cell>
          <cell r="B682" t="str">
            <v>50690938L</v>
          </cell>
        </row>
        <row r="683">
          <cell r="A683" t="str">
            <v>0683</v>
          </cell>
          <cell r="B683" t="str">
            <v>B28783652</v>
          </cell>
        </row>
        <row r="684">
          <cell r="A684" t="str">
            <v>0684</v>
          </cell>
          <cell r="B684" t="str">
            <v>N0391444G</v>
          </cell>
        </row>
        <row r="685">
          <cell r="A685" t="str">
            <v>0685</v>
          </cell>
          <cell r="B685" t="str">
            <v>A08667925</v>
          </cell>
        </row>
        <row r="686">
          <cell r="A686" t="str">
            <v>0686</v>
          </cell>
          <cell r="B686" t="str">
            <v>A78640794</v>
          </cell>
        </row>
        <row r="687">
          <cell r="A687" t="str">
            <v>0687</v>
          </cell>
          <cell r="B687" t="str">
            <v>A83052407</v>
          </cell>
        </row>
        <row r="688">
          <cell r="A688" t="str">
            <v>0688</v>
          </cell>
          <cell r="B688" t="str">
            <v>G833343343</v>
          </cell>
          <cell r="C688" t="str">
            <v>CLE00M</v>
          </cell>
        </row>
        <row r="689">
          <cell r="A689" t="str">
            <v>0689</v>
          </cell>
          <cell r="B689" t="str">
            <v>A28232635</v>
          </cell>
        </row>
        <row r="690">
          <cell r="A690" t="str">
            <v>0690</v>
          </cell>
          <cell r="B690" t="str">
            <v>A28587186</v>
          </cell>
        </row>
        <row r="691">
          <cell r="A691" t="str">
            <v>0691</v>
          </cell>
          <cell r="B691" t="str">
            <v>G82139155</v>
          </cell>
        </row>
        <row r="692">
          <cell r="A692" t="str">
            <v>0692</v>
          </cell>
          <cell r="B692" t="str">
            <v>B78603495</v>
          </cell>
        </row>
        <row r="693">
          <cell r="A693" t="str">
            <v>0693</v>
          </cell>
          <cell r="B693" t="str">
            <v>G78253176</v>
          </cell>
        </row>
        <row r="694">
          <cell r="A694" t="str">
            <v>0694</v>
          </cell>
          <cell r="B694" t="str">
            <v>B81477218</v>
          </cell>
        </row>
        <row r="695">
          <cell r="A695" t="str">
            <v>0695</v>
          </cell>
          <cell r="B695" t="str">
            <v>Q2867009I</v>
          </cell>
        </row>
        <row r="696">
          <cell r="A696" t="str">
            <v>0696</v>
          </cell>
          <cell r="B696" t="str">
            <v>A79216651</v>
          </cell>
        </row>
        <row r="697">
          <cell r="A697" t="str">
            <v>0697</v>
          </cell>
          <cell r="B697" t="str">
            <v>A79494274</v>
          </cell>
        </row>
        <row r="698">
          <cell r="A698" t="str">
            <v>0698</v>
          </cell>
          <cell r="B698" t="str">
            <v>B28646446</v>
          </cell>
        </row>
        <row r="699">
          <cell r="A699" t="str">
            <v>0699</v>
          </cell>
          <cell r="B699" t="str">
            <v>A80125065</v>
          </cell>
        </row>
        <row r="700">
          <cell r="A700" t="str">
            <v>0700</v>
          </cell>
          <cell r="B700" t="str">
            <v>A28026417</v>
          </cell>
        </row>
        <row r="701">
          <cell r="A701" t="str">
            <v>0701</v>
          </cell>
          <cell r="B701" t="str">
            <v>31594554Y</v>
          </cell>
        </row>
        <row r="702">
          <cell r="A702" t="str">
            <v>0702</v>
          </cell>
          <cell r="B702" t="str">
            <v>B95144911</v>
          </cell>
        </row>
        <row r="703">
          <cell r="A703" t="str">
            <v>0703</v>
          </cell>
          <cell r="B703" t="str">
            <v>Q2811010D</v>
          </cell>
        </row>
        <row r="704">
          <cell r="A704" t="str">
            <v>0704</v>
          </cell>
          <cell r="B704" t="str">
            <v>A79109625</v>
          </cell>
        </row>
        <row r="705">
          <cell r="A705" t="str">
            <v>0705</v>
          </cell>
          <cell r="B705" t="str">
            <v>A78671187</v>
          </cell>
        </row>
        <row r="706">
          <cell r="A706" t="str">
            <v>0706</v>
          </cell>
          <cell r="B706" t="str">
            <v>B82480096</v>
          </cell>
        </row>
        <row r="707">
          <cell r="A707" t="str">
            <v>0707</v>
          </cell>
          <cell r="B707" t="str">
            <v>A78243508</v>
          </cell>
        </row>
        <row r="708">
          <cell r="A708" t="str">
            <v>0708</v>
          </cell>
          <cell r="B708" t="str">
            <v>B83916734</v>
          </cell>
        </row>
        <row r="709">
          <cell r="A709" t="str">
            <v>0709</v>
          </cell>
          <cell r="B709" t="str">
            <v>B79835492</v>
          </cell>
        </row>
        <row r="710">
          <cell r="A710" t="str">
            <v>0710</v>
          </cell>
          <cell r="B710" t="str">
            <v>A28182301</v>
          </cell>
        </row>
        <row r="711">
          <cell r="A711" t="str">
            <v>0711</v>
          </cell>
          <cell r="B711" t="str">
            <v>F20025318</v>
          </cell>
        </row>
        <row r="712">
          <cell r="A712" t="str">
            <v>0712</v>
          </cell>
          <cell r="B712" t="str">
            <v>F78265691</v>
          </cell>
        </row>
        <row r="713">
          <cell r="A713" t="str">
            <v>0713</v>
          </cell>
          <cell r="B713" t="str">
            <v>A95075578</v>
          </cell>
        </row>
        <row r="714">
          <cell r="A714" t="str">
            <v>0714</v>
          </cell>
          <cell r="B714" t="str">
            <v>B78633559</v>
          </cell>
        </row>
        <row r="715">
          <cell r="A715" t="str">
            <v>0715</v>
          </cell>
          <cell r="B715" t="str">
            <v>B82824194</v>
          </cell>
        </row>
        <row r="716">
          <cell r="A716" t="str">
            <v>0716</v>
          </cell>
          <cell r="B716">
            <v>555560001</v>
          </cell>
        </row>
        <row r="717">
          <cell r="A717" t="str">
            <v>0717</v>
          </cell>
          <cell r="B717" t="str">
            <v>G15448228</v>
          </cell>
        </row>
        <row r="718">
          <cell r="A718" t="str">
            <v>0718</v>
          </cell>
          <cell r="B718" t="str">
            <v>A80349590</v>
          </cell>
        </row>
        <row r="719">
          <cell r="A719" t="str">
            <v>0719</v>
          </cell>
          <cell r="B719" t="str">
            <v>A81057390</v>
          </cell>
        </row>
        <row r="720">
          <cell r="A720" t="str">
            <v>0720</v>
          </cell>
          <cell r="B720" t="str">
            <v>A28364412</v>
          </cell>
        </row>
        <row r="721">
          <cell r="A721" t="str">
            <v>0721</v>
          </cell>
          <cell r="B721" t="str">
            <v>A28769222</v>
          </cell>
        </row>
        <row r="722">
          <cell r="A722" t="str">
            <v>0722</v>
          </cell>
          <cell r="B722" t="str">
            <v>B81623332</v>
          </cell>
        </row>
        <row r="723">
          <cell r="A723" t="str">
            <v>0723</v>
          </cell>
          <cell r="B723" t="str">
            <v>B81596363</v>
          </cell>
        </row>
        <row r="724">
          <cell r="A724" t="str">
            <v>0724</v>
          </cell>
          <cell r="B724" t="str">
            <v>Q2826036B</v>
          </cell>
        </row>
        <row r="725">
          <cell r="A725" t="str">
            <v>0725</v>
          </cell>
        </row>
        <row r="726">
          <cell r="A726" t="str">
            <v>0726</v>
          </cell>
          <cell r="B726" t="str">
            <v>A83202416</v>
          </cell>
        </row>
        <row r="727">
          <cell r="A727" t="str">
            <v>0727</v>
          </cell>
        </row>
        <row r="728">
          <cell r="A728" t="str">
            <v>0728</v>
          </cell>
          <cell r="B728" t="str">
            <v>A81893455</v>
          </cell>
        </row>
        <row r="729">
          <cell r="A729" t="str">
            <v>0729</v>
          </cell>
          <cell r="B729" t="str">
            <v>X0905184L</v>
          </cell>
        </row>
        <row r="730">
          <cell r="A730" t="str">
            <v>0730</v>
          </cell>
          <cell r="B730" t="str">
            <v>G28197994</v>
          </cell>
        </row>
        <row r="731">
          <cell r="A731" t="str">
            <v>0731</v>
          </cell>
          <cell r="B731" t="str">
            <v xml:space="preserve">  </v>
          </cell>
        </row>
        <row r="732">
          <cell r="A732" t="str">
            <v>0732</v>
          </cell>
          <cell r="B732" t="str">
            <v>A80468192</v>
          </cell>
        </row>
        <row r="733">
          <cell r="A733" t="str">
            <v>0733</v>
          </cell>
          <cell r="B733" t="str">
            <v>A08627333</v>
          </cell>
        </row>
        <row r="734">
          <cell r="A734" t="str">
            <v>0734</v>
          </cell>
          <cell r="B734" t="str">
            <v>A28144525</v>
          </cell>
        </row>
        <row r="735">
          <cell r="A735" t="str">
            <v>0735</v>
          </cell>
          <cell r="B735" t="str">
            <v>50785973H</v>
          </cell>
        </row>
        <row r="736">
          <cell r="A736" t="str">
            <v>0736</v>
          </cell>
          <cell r="B736" t="str">
            <v>A28147759</v>
          </cell>
        </row>
        <row r="737">
          <cell r="A737" t="str">
            <v>0737</v>
          </cell>
        </row>
        <row r="738">
          <cell r="A738" t="str">
            <v>0738</v>
          </cell>
          <cell r="B738" t="str">
            <v>G96111315</v>
          </cell>
        </row>
        <row r="739">
          <cell r="A739" t="str">
            <v>0739</v>
          </cell>
          <cell r="B739" t="str">
            <v>A28206605</v>
          </cell>
        </row>
        <row r="740">
          <cell r="A740" t="str">
            <v>0740</v>
          </cell>
          <cell r="B740" t="str">
            <v>B79414702</v>
          </cell>
        </row>
        <row r="741">
          <cell r="A741" t="str">
            <v>0741</v>
          </cell>
          <cell r="B741" t="str">
            <v>B82384116</v>
          </cell>
        </row>
        <row r="742">
          <cell r="A742" t="str">
            <v>0742</v>
          </cell>
          <cell r="B742" t="str">
            <v>A80518020</v>
          </cell>
        </row>
        <row r="743">
          <cell r="A743" t="str">
            <v>0743</v>
          </cell>
          <cell r="B743" t="str">
            <v>G78216819</v>
          </cell>
        </row>
        <row r="744">
          <cell r="A744" t="str">
            <v>0744</v>
          </cell>
          <cell r="B744" t="str">
            <v>B28444834</v>
          </cell>
        </row>
        <row r="745">
          <cell r="A745" t="str">
            <v>0745</v>
          </cell>
          <cell r="B745" t="str">
            <v>B78970506</v>
          </cell>
        </row>
        <row r="746">
          <cell r="A746" t="str">
            <v>0746</v>
          </cell>
          <cell r="B746" t="str">
            <v>A28705812</v>
          </cell>
        </row>
        <row r="747">
          <cell r="A747" t="str">
            <v>0747</v>
          </cell>
          <cell r="B747" t="str">
            <v>A28017895</v>
          </cell>
        </row>
        <row r="748">
          <cell r="A748" t="str">
            <v>0748</v>
          </cell>
          <cell r="B748" t="str">
            <v>A78762648</v>
          </cell>
        </row>
        <row r="749">
          <cell r="A749" t="str">
            <v>0749</v>
          </cell>
          <cell r="B749" t="str">
            <v>A78799012</v>
          </cell>
        </row>
        <row r="750">
          <cell r="A750" t="str">
            <v>0750</v>
          </cell>
          <cell r="B750" t="str">
            <v>B78516630</v>
          </cell>
        </row>
        <row r="751">
          <cell r="A751" t="str">
            <v>0751</v>
          </cell>
          <cell r="B751" t="str">
            <v>B81930539</v>
          </cell>
        </row>
        <row r="752">
          <cell r="A752" t="str">
            <v>0752</v>
          </cell>
          <cell r="B752" t="str">
            <v>A28007748</v>
          </cell>
        </row>
        <row r="753">
          <cell r="A753" t="str">
            <v>0753</v>
          </cell>
          <cell r="B753" t="str">
            <v>B78906914</v>
          </cell>
        </row>
        <row r="754">
          <cell r="A754" t="str">
            <v>0754</v>
          </cell>
          <cell r="B754" t="str">
            <v>A28705663</v>
          </cell>
        </row>
        <row r="755">
          <cell r="A755" t="str">
            <v>0755</v>
          </cell>
          <cell r="B755" t="str">
            <v>B79450086</v>
          </cell>
        </row>
        <row r="756">
          <cell r="A756" t="str">
            <v>0756</v>
          </cell>
          <cell r="B756" t="str">
            <v>A80907397</v>
          </cell>
        </row>
        <row r="757">
          <cell r="A757" t="str">
            <v>0757</v>
          </cell>
          <cell r="B757" t="str">
            <v>B61692273</v>
          </cell>
        </row>
        <row r="758">
          <cell r="A758" t="str">
            <v>0758</v>
          </cell>
          <cell r="B758" t="str">
            <v>I.S CONCHA</v>
          </cell>
        </row>
        <row r="759">
          <cell r="A759" t="str">
            <v>0759</v>
          </cell>
          <cell r="B759" t="str">
            <v>I.S CONCHA</v>
          </cell>
        </row>
        <row r="760">
          <cell r="A760" t="str">
            <v>0760</v>
          </cell>
          <cell r="B760" t="str">
            <v>B82652520</v>
          </cell>
          <cell r="C760" t="str">
            <v>EYR09M</v>
          </cell>
        </row>
        <row r="761">
          <cell r="A761" t="str">
            <v>0761</v>
          </cell>
          <cell r="B761" t="str">
            <v>A81563371</v>
          </cell>
        </row>
        <row r="762">
          <cell r="A762" t="str">
            <v>0762</v>
          </cell>
          <cell r="B762" t="str">
            <v>I.S CONCHA</v>
          </cell>
        </row>
        <row r="763">
          <cell r="A763" t="str">
            <v>0763</v>
          </cell>
          <cell r="B763" t="str">
            <v>I.S CONCHA</v>
          </cell>
        </row>
        <row r="764">
          <cell r="A764" t="str">
            <v>0764</v>
          </cell>
          <cell r="B764" t="str">
            <v>B82775842</v>
          </cell>
        </row>
        <row r="765">
          <cell r="A765" t="str">
            <v>0765</v>
          </cell>
          <cell r="B765" t="str">
            <v>A28617983</v>
          </cell>
        </row>
        <row r="766">
          <cell r="A766" t="str">
            <v>0767</v>
          </cell>
          <cell r="B766" t="str">
            <v>A28205904</v>
          </cell>
        </row>
        <row r="767">
          <cell r="A767" t="str">
            <v>0768</v>
          </cell>
          <cell r="B767" t="str">
            <v>A08015497</v>
          </cell>
        </row>
        <row r="768">
          <cell r="A768" t="str">
            <v>0769</v>
          </cell>
          <cell r="B768" t="str">
            <v>B79457313</v>
          </cell>
        </row>
        <row r="769">
          <cell r="A769" t="str">
            <v>0770</v>
          </cell>
          <cell r="B769" t="str">
            <v>B80613110</v>
          </cell>
        </row>
        <row r="770">
          <cell r="A770" t="str">
            <v>0771</v>
          </cell>
          <cell r="B770" t="str">
            <v>N0066134H</v>
          </cell>
        </row>
        <row r="771">
          <cell r="A771" t="str">
            <v>0772</v>
          </cell>
          <cell r="B771" t="str">
            <v>B78528460</v>
          </cell>
        </row>
        <row r="772">
          <cell r="A772" t="str">
            <v>0773</v>
          </cell>
          <cell r="B772" t="str">
            <v>B81815342</v>
          </cell>
        </row>
        <row r="773">
          <cell r="A773" t="str">
            <v>0774</v>
          </cell>
          <cell r="B773" t="str">
            <v>B81162570</v>
          </cell>
        </row>
        <row r="774">
          <cell r="A774" t="str">
            <v>0775</v>
          </cell>
          <cell r="B774" t="str">
            <v>B80817745</v>
          </cell>
        </row>
        <row r="775">
          <cell r="A775" t="str">
            <v>0776</v>
          </cell>
          <cell r="B775" t="str">
            <v>50142114K</v>
          </cell>
        </row>
        <row r="776">
          <cell r="A776" t="str">
            <v>0776</v>
          </cell>
          <cell r="B776" t="str">
            <v>A28924710</v>
          </cell>
        </row>
        <row r="777">
          <cell r="A777" t="str">
            <v>0777</v>
          </cell>
          <cell r="B777" t="str">
            <v>A82979006</v>
          </cell>
        </row>
        <row r="778">
          <cell r="A778" t="str">
            <v>0778</v>
          </cell>
          <cell r="B778" t="str">
            <v>37233875A</v>
          </cell>
        </row>
        <row r="779">
          <cell r="A779" t="str">
            <v>0779</v>
          </cell>
          <cell r="B779" t="str">
            <v>53005879X</v>
          </cell>
        </row>
        <row r="780">
          <cell r="A780" t="str">
            <v>0780</v>
          </cell>
          <cell r="B780" t="str">
            <v>A78622990</v>
          </cell>
        </row>
        <row r="781">
          <cell r="A781" t="str">
            <v>0781</v>
          </cell>
          <cell r="B781" t="str">
            <v>B82622317</v>
          </cell>
        </row>
        <row r="782">
          <cell r="A782" t="str">
            <v>0782</v>
          </cell>
          <cell r="B782" t="str">
            <v>51058271L</v>
          </cell>
        </row>
        <row r="783">
          <cell r="A783" t="str">
            <v>0783</v>
          </cell>
          <cell r="B783" t="str">
            <v>02800564S</v>
          </cell>
        </row>
        <row r="784">
          <cell r="A784" t="str">
            <v>0784</v>
          </cell>
          <cell r="B784" t="str">
            <v>A28079333</v>
          </cell>
        </row>
        <row r="785">
          <cell r="A785" t="str">
            <v>0785</v>
          </cell>
          <cell r="B785" t="str">
            <v>A08318933</v>
          </cell>
        </row>
        <row r="786">
          <cell r="A786" t="str">
            <v>0786</v>
          </cell>
          <cell r="B786" t="str">
            <v>B61365292</v>
          </cell>
        </row>
        <row r="787">
          <cell r="A787" t="str">
            <v>0787</v>
          </cell>
          <cell r="B787" t="str">
            <v>B79091369</v>
          </cell>
        </row>
        <row r="788">
          <cell r="A788" t="str">
            <v>0788</v>
          </cell>
          <cell r="B788" t="str">
            <v>B28561066</v>
          </cell>
        </row>
        <row r="789">
          <cell r="A789" t="str">
            <v>0789</v>
          </cell>
          <cell r="B789" t="str">
            <v>B83729988</v>
          </cell>
        </row>
        <row r="790">
          <cell r="A790" t="str">
            <v>0790</v>
          </cell>
          <cell r="B790" t="str">
            <v>B47394580</v>
          </cell>
        </row>
        <row r="791">
          <cell r="A791" t="str">
            <v>0791</v>
          </cell>
          <cell r="B791" t="str">
            <v>51050686R</v>
          </cell>
        </row>
        <row r="792">
          <cell r="A792" t="str">
            <v>0792</v>
          </cell>
          <cell r="B792" t="str">
            <v>05231582W</v>
          </cell>
        </row>
        <row r="793">
          <cell r="A793" t="str">
            <v>0793</v>
          </cell>
          <cell r="B793" t="str">
            <v>A84105220</v>
          </cell>
          <cell r="C793" t="str">
            <v>PLT06M</v>
          </cell>
        </row>
        <row r="794">
          <cell r="A794" t="str">
            <v>0794</v>
          </cell>
          <cell r="B794" t="str">
            <v>A46057345</v>
          </cell>
        </row>
        <row r="795">
          <cell r="A795" t="str">
            <v>0795</v>
          </cell>
          <cell r="B795" t="str">
            <v>B09376369</v>
          </cell>
          <cell r="C795" t="str">
            <v>EYR17M</v>
          </cell>
        </row>
        <row r="796">
          <cell r="A796" t="str">
            <v>0796</v>
          </cell>
          <cell r="B796" t="str">
            <v>A97146096</v>
          </cell>
        </row>
        <row r="797">
          <cell r="A797" t="str">
            <v>0797</v>
          </cell>
          <cell r="B797" t="str">
            <v>A78420668</v>
          </cell>
        </row>
        <row r="798">
          <cell r="A798" t="str">
            <v>0798</v>
          </cell>
          <cell r="B798">
            <v>555560004</v>
          </cell>
        </row>
        <row r="799">
          <cell r="A799" t="str">
            <v>0799</v>
          </cell>
          <cell r="B799" t="str">
            <v>31245349X</v>
          </cell>
        </row>
        <row r="800">
          <cell r="A800" t="str">
            <v>0800</v>
          </cell>
          <cell r="B800" t="str">
            <v>A80652654</v>
          </cell>
        </row>
        <row r="801">
          <cell r="A801" t="str">
            <v>0801</v>
          </cell>
          <cell r="B801" t="str">
            <v>B83688713</v>
          </cell>
        </row>
        <row r="802">
          <cell r="A802" t="str">
            <v>0802</v>
          </cell>
          <cell r="B802" t="str">
            <v>39691271X</v>
          </cell>
        </row>
        <row r="803">
          <cell r="A803" t="str">
            <v>0803</v>
          </cell>
          <cell r="B803" t="str">
            <v>A95075586</v>
          </cell>
        </row>
        <row r="804">
          <cell r="A804" t="str">
            <v>0804</v>
          </cell>
          <cell r="B804" t="str">
            <v>B82163908</v>
          </cell>
        </row>
        <row r="805">
          <cell r="A805" t="str">
            <v>0805</v>
          </cell>
          <cell r="B805" t="str">
            <v>19426354W</v>
          </cell>
        </row>
        <row r="806">
          <cell r="A806" t="str">
            <v>0806</v>
          </cell>
          <cell r="B806" t="str">
            <v>01369882W</v>
          </cell>
        </row>
        <row r="807">
          <cell r="A807" t="str">
            <v>0807</v>
          </cell>
          <cell r="B807" t="str">
            <v>A78562246</v>
          </cell>
        </row>
        <row r="808">
          <cell r="A808" t="str">
            <v>0808</v>
          </cell>
          <cell r="B808" t="str">
            <v>A82235045</v>
          </cell>
        </row>
        <row r="809">
          <cell r="A809" t="str">
            <v>0809</v>
          </cell>
          <cell r="B809" t="str">
            <v>02466972S</v>
          </cell>
        </row>
        <row r="810">
          <cell r="A810" t="str">
            <v>0810</v>
          </cell>
          <cell r="B810" t="str">
            <v>P2813400E</v>
          </cell>
        </row>
        <row r="811">
          <cell r="A811" t="str">
            <v>0811</v>
          </cell>
          <cell r="B811">
            <v>555550234</v>
          </cell>
        </row>
        <row r="812">
          <cell r="A812" t="str">
            <v>0812</v>
          </cell>
          <cell r="B812">
            <v>555560005</v>
          </cell>
        </row>
        <row r="813">
          <cell r="A813" t="str">
            <v>0813</v>
          </cell>
          <cell r="B813" t="str">
            <v>Mº CRUZ</v>
          </cell>
        </row>
        <row r="814">
          <cell r="A814" t="str">
            <v>0814</v>
          </cell>
          <cell r="B814" t="str">
            <v>A28670396</v>
          </cell>
          <cell r="C814" t="str">
            <v>CON16M</v>
          </cell>
        </row>
        <row r="815">
          <cell r="A815" t="str">
            <v>0815</v>
          </cell>
          <cell r="B815" t="str">
            <v>B79121612</v>
          </cell>
        </row>
        <row r="816">
          <cell r="A816" t="str">
            <v>0816</v>
          </cell>
          <cell r="B816" t="str">
            <v>B35636901</v>
          </cell>
        </row>
        <row r="817">
          <cell r="A817" t="str">
            <v>0817</v>
          </cell>
          <cell r="B817" t="str">
            <v>E82777525</v>
          </cell>
        </row>
        <row r="818">
          <cell r="A818" t="str">
            <v>0818</v>
          </cell>
          <cell r="B818" t="str">
            <v>A48514343</v>
          </cell>
        </row>
        <row r="819">
          <cell r="A819" t="str">
            <v>0819</v>
          </cell>
          <cell r="B819" t="str">
            <v>A79056925</v>
          </cell>
        </row>
        <row r="820">
          <cell r="A820" t="str">
            <v>0820</v>
          </cell>
          <cell r="B820" t="str">
            <v>B83277905</v>
          </cell>
        </row>
        <row r="821">
          <cell r="A821" t="str">
            <v>0821</v>
          </cell>
          <cell r="B821" t="str">
            <v>B78272168</v>
          </cell>
        </row>
        <row r="822">
          <cell r="A822" t="str">
            <v>0822</v>
          </cell>
          <cell r="B822" t="str">
            <v>A28791069</v>
          </cell>
        </row>
        <row r="823">
          <cell r="A823" t="str">
            <v>0823</v>
          </cell>
          <cell r="B823" t="str">
            <v>B82119892</v>
          </cell>
        </row>
        <row r="824">
          <cell r="A824" t="str">
            <v>0824</v>
          </cell>
          <cell r="B824" t="str">
            <v>P2807900B</v>
          </cell>
        </row>
        <row r="825">
          <cell r="A825" t="str">
            <v>0825</v>
          </cell>
          <cell r="B825" t="str">
            <v>A78357001</v>
          </cell>
        </row>
        <row r="826">
          <cell r="A826" t="str">
            <v>0826</v>
          </cell>
          <cell r="B826" t="str">
            <v>05087975F</v>
          </cell>
        </row>
        <row r="827">
          <cell r="A827" t="str">
            <v>0827</v>
          </cell>
          <cell r="B827" t="str">
            <v>A83640680</v>
          </cell>
          <cell r="C827" t="str">
            <v>GCA52D</v>
          </cell>
        </row>
        <row r="828">
          <cell r="A828" t="str">
            <v>0828</v>
          </cell>
          <cell r="B828" t="str">
            <v>B84051986</v>
          </cell>
          <cell r="C828" t="str">
            <v>SIS17M</v>
          </cell>
        </row>
        <row r="829">
          <cell r="A829" t="str">
            <v>0829</v>
          </cell>
          <cell r="B829" t="str">
            <v>B36625390</v>
          </cell>
        </row>
        <row r="830">
          <cell r="A830" t="str">
            <v>0830</v>
          </cell>
          <cell r="B830" t="str">
            <v>A61083408</v>
          </cell>
          <cell r="C830" t="str">
            <v>TRA02M</v>
          </cell>
        </row>
        <row r="831">
          <cell r="A831" t="str">
            <v>0831</v>
          </cell>
          <cell r="B831" t="str">
            <v>B28778165</v>
          </cell>
        </row>
        <row r="832">
          <cell r="A832" t="str">
            <v>0832</v>
          </cell>
          <cell r="B832" t="str">
            <v>B78016375</v>
          </cell>
        </row>
        <row r="833">
          <cell r="A833" t="str">
            <v>0833</v>
          </cell>
          <cell r="B833" t="str">
            <v>B80302490</v>
          </cell>
        </row>
        <row r="834">
          <cell r="A834" t="str">
            <v>0834</v>
          </cell>
          <cell r="B834">
            <v>555560006</v>
          </cell>
        </row>
        <row r="835">
          <cell r="A835" t="str">
            <v>0835</v>
          </cell>
          <cell r="B835">
            <v>555560007</v>
          </cell>
        </row>
        <row r="836">
          <cell r="A836" t="str">
            <v>0836</v>
          </cell>
          <cell r="B836" t="str">
            <v>A28320869</v>
          </cell>
        </row>
        <row r="837">
          <cell r="A837" t="str">
            <v>0837</v>
          </cell>
          <cell r="B837" t="str">
            <v>B81473118</v>
          </cell>
        </row>
        <row r="838">
          <cell r="A838" t="str">
            <v>0838</v>
          </cell>
          <cell r="B838" t="str">
            <v>B28600013</v>
          </cell>
        </row>
        <row r="839">
          <cell r="A839" t="str">
            <v>0839</v>
          </cell>
          <cell r="B839" t="str">
            <v>A08600991</v>
          </cell>
        </row>
        <row r="840">
          <cell r="A840" t="str">
            <v>0840</v>
          </cell>
          <cell r="B840" t="str">
            <v>A28139111</v>
          </cell>
        </row>
        <row r="841">
          <cell r="A841" t="str">
            <v>0841</v>
          </cell>
          <cell r="B841" t="str">
            <v>50823944C</v>
          </cell>
        </row>
        <row r="842">
          <cell r="A842" t="str">
            <v>0842</v>
          </cell>
          <cell r="B842" t="str">
            <v>A01051747</v>
          </cell>
        </row>
        <row r="843">
          <cell r="A843" t="str">
            <v>0843</v>
          </cell>
          <cell r="B843" t="str">
            <v>50041547X</v>
          </cell>
        </row>
        <row r="844">
          <cell r="A844" t="str">
            <v>0844</v>
          </cell>
          <cell r="B844" t="str">
            <v>B80192420</v>
          </cell>
        </row>
        <row r="845">
          <cell r="A845" t="str">
            <v>0845</v>
          </cell>
          <cell r="B845" t="str">
            <v>A28675031</v>
          </cell>
        </row>
        <row r="846">
          <cell r="A846" t="str">
            <v>0846</v>
          </cell>
          <cell r="B846" t="str">
            <v>A0041282E</v>
          </cell>
        </row>
        <row r="847">
          <cell r="A847" t="str">
            <v>0847</v>
          </cell>
          <cell r="B847" t="str">
            <v>A41003864</v>
          </cell>
        </row>
        <row r="848">
          <cell r="A848" t="str">
            <v>0848</v>
          </cell>
          <cell r="B848" t="str">
            <v>G28489581</v>
          </cell>
        </row>
        <row r="849">
          <cell r="A849" t="str">
            <v>0849</v>
          </cell>
          <cell r="B849" t="str">
            <v>B80441744</v>
          </cell>
        </row>
        <row r="850">
          <cell r="A850" t="str">
            <v>0850</v>
          </cell>
          <cell r="B850" t="str">
            <v>A28915957</v>
          </cell>
        </row>
        <row r="851">
          <cell r="A851" t="str">
            <v>0851</v>
          </cell>
          <cell r="B851" t="str">
            <v>B28553097</v>
          </cell>
        </row>
        <row r="852">
          <cell r="A852" t="str">
            <v>0852</v>
          </cell>
          <cell r="B852" t="str">
            <v>07212414M</v>
          </cell>
        </row>
        <row r="853">
          <cell r="A853" t="str">
            <v>0853</v>
          </cell>
          <cell r="B853" t="str">
            <v>B80864440</v>
          </cell>
        </row>
        <row r="854">
          <cell r="A854" t="str">
            <v>0854</v>
          </cell>
          <cell r="B854" t="str">
            <v>E84198993</v>
          </cell>
        </row>
        <row r="855">
          <cell r="A855" t="str">
            <v>0855</v>
          </cell>
          <cell r="B855" t="str">
            <v>50142114K</v>
          </cell>
        </row>
        <row r="856">
          <cell r="A856" t="str">
            <v>0856</v>
          </cell>
          <cell r="B856" t="str">
            <v>28561275J</v>
          </cell>
        </row>
        <row r="857">
          <cell r="A857" t="str">
            <v>0857</v>
          </cell>
          <cell r="B857" t="str">
            <v>A08118663</v>
          </cell>
        </row>
        <row r="858">
          <cell r="A858" t="str">
            <v>0858</v>
          </cell>
          <cell r="B858" t="str">
            <v>B36641892</v>
          </cell>
        </row>
        <row r="859">
          <cell r="A859" t="str">
            <v>0859</v>
          </cell>
          <cell r="B859" t="str">
            <v>A28098382</v>
          </cell>
        </row>
        <row r="860">
          <cell r="A860" t="str">
            <v>0860</v>
          </cell>
          <cell r="B860" t="str">
            <v>B80418965</v>
          </cell>
        </row>
        <row r="861">
          <cell r="A861" t="str">
            <v>0861</v>
          </cell>
          <cell r="B861">
            <v>555560008</v>
          </cell>
        </row>
        <row r="862">
          <cell r="A862" t="str">
            <v>0862</v>
          </cell>
          <cell r="B862" t="str">
            <v>G08215824</v>
          </cell>
        </row>
        <row r="863">
          <cell r="A863" t="str">
            <v>0863</v>
          </cell>
          <cell r="B863" t="str">
            <v>A28549210</v>
          </cell>
        </row>
        <row r="864">
          <cell r="A864" t="str">
            <v>0864</v>
          </cell>
          <cell r="B864" t="str">
            <v>E84180322</v>
          </cell>
        </row>
        <row r="865">
          <cell r="A865" t="str">
            <v>0865</v>
          </cell>
          <cell r="B865" t="str">
            <v>A82571563</v>
          </cell>
        </row>
        <row r="866">
          <cell r="A866" t="str">
            <v>0866</v>
          </cell>
          <cell r="B866" t="str">
            <v>A28141935</v>
          </cell>
        </row>
        <row r="867">
          <cell r="A867" t="str">
            <v>0867</v>
          </cell>
          <cell r="B867" t="str">
            <v>52761105W</v>
          </cell>
        </row>
        <row r="868">
          <cell r="A868" t="str">
            <v>0868</v>
          </cell>
          <cell r="B868" t="str">
            <v>A80448566</v>
          </cell>
        </row>
        <row r="869">
          <cell r="A869" t="str">
            <v>0869</v>
          </cell>
          <cell r="B869" t="str">
            <v>B61719274</v>
          </cell>
        </row>
        <row r="870">
          <cell r="A870" t="str">
            <v>0870</v>
          </cell>
          <cell r="B870" t="str">
            <v>A28732667</v>
          </cell>
        </row>
        <row r="871">
          <cell r="A871" t="str">
            <v>0871</v>
          </cell>
          <cell r="B871" t="str">
            <v>E83036947</v>
          </cell>
        </row>
        <row r="872">
          <cell r="A872" t="str">
            <v>0872</v>
          </cell>
          <cell r="B872" t="str">
            <v>B79358602</v>
          </cell>
        </row>
        <row r="873">
          <cell r="A873" t="str">
            <v>0873</v>
          </cell>
          <cell r="B873" t="str">
            <v>B81299323</v>
          </cell>
        </row>
        <row r="874">
          <cell r="A874" t="str">
            <v>0874</v>
          </cell>
          <cell r="B874" t="str">
            <v>B82498650</v>
          </cell>
        </row>
        <row r="875">
          <cell r="A875" t="str">
            <v>0875</v>
          </cell>
          <cell r="B875" t="str">
            <v>36539110E</v>
          </cell>
        </row>
        <row r="876">
          <cell r="A876" t="str">
            <v>0876</v>
          </cell>
          <cell r="B876" t="str">
            <v>A80298839</v>
          </cell>
        </row>
        <row r="877">
          <cell r="A877" t="str">
            <v>0877</v>
          </cell>
          <cell r="B877">
            <v>555560009</v>
          </cell>
        </row>
        <row r="878">
          <cell r="A878" t="str">
            <v>0878</v>
          </cell>
          <cell r="B878" t="str">
            <v>B80456726</v>
          </cell>
        </row>
        <row r="879">
          <cell r="A879" t="str">
            <v>0879</v>
          </cell>
          <cell r="B879" t="str">
            <v>02837543X</v>
          </cell>
        </row>
        <row r="880">
          <cell r="A880" t="str">
            <v>0880</v>
          </cell>
          <cell r="B880" t="str">
            <v>A78209152</v>
          </cell>
        </row>
        <row r="881">
          <cell r="A881" t="str">
            <v>0881</v>
          </cell>
        </row>
        <row r="882">
          <cell r="A882" t="str">
            <v>0882</v>
          </cell>
          <cell r="B882" t="str">
            <v>B81112385</v>
          </cell>
        </row>
        <row r="883">
          <cell r="A883" t="str">
            <v>0883</v>
          </cell>
          <cell r="B883" t="str">
            <v>A78496874</v>
          </cell>
        </row>
        <row r="884">
          <cell r="A884" t="str">
            <v>0884</v>
          </cell>
          <cell r="B884" t="str">
            <v>B28489839</v>
          </cell>
        </row>
        <row r="885">
          <cell r="A885" t="str">
            <v>0885</v>
          </cell>
          <cell r="B885" t="str">
            <v>B84263698</v>
          </cell>
        </row>
        <row r="886">
          <cell r="A886" t="str">
            <v>0886</v>
          </cell>
          <cell r="B886" t="str">
            <v>A78831393</v>
          </cell>
        </row>
        <row r="887">
          <cell r="A887" t="str">
            <v>0887</v>
          </cell>
          <cell r="B887" t="str">
            <v>B84001700</v>
          </cell>
        </row>
        <row r="888">
          <cell r="A888" t="str">
            <v>0888</v>
          </cell>
          <cell r="B888" t="str">
            <v>07240652E</v>
          </cell>
        </row>
        <row r="889">
          <cell r="A889" t="str">
            <v>0889</v>
          </cell>
          <cell r="B889" t="str">
            <v>F48113161</v>
          </cell>
        </row>
        <row r="890">
          <cell r="A890" t="str">
            <v>0890</v>
          </cell>
          <cell r="B890" t="str">
            <v>A57302267</v>
          </cell>
          <cell r="C890" t="str">
            <v>API09M</v>
          </cell>
        </row>
        <row r="891">
          <cell r="A891" t="str">
            <v>0891</v>
          </cell>
          <cell r="B891" t="str">
            <v>A63638522</v>
          </cell>
          <cell r="C891" t="str">
            <v>DOP22M</v>
          </cell>
        </row>
        <row r="892">
          <cell r="A892" t="str">
            <v>0892</v>
          </cell>
          <cell r="B892" t="str">
            <v>A58014168</v>
          </cell>
        </row>
        <row r="893">
          <cell r="A893" t="str">
            <v>0893</v>
          </cell>
        </row>
        <row r="894">
          <cell r="A894" t="str">
            <v>0894</v>
          </cell>
          <cell r="B894" t="str">
            <v>05255508P</v>
          </cell>
        </row>
        <row r="895">
          <cell r="A895" t="str">
            <v>0895</v>
          </cell>
          <cell r="B895" t="str">
            <v>Q46730021</v>
          </cell>
        </row>
        <row r="896">
          <cell r="A896" t="str">
            <v>0896</v>
          </cell>
          <cell r="B896" t="str">
            <v>B84360940</v>
          </cell>
        </row>
        <row r="897">
          <cell r="A897" t="str">
            <v>0897</v>
          </cell>
          <cell r="B897" t="str">
            <v>A28005239</v>
          </cell>
          <cell r="C897" t="str">
            <v>UNF00M</v>
          </cell>
        </row>
        <row r="898">
          <cell r="A898" t="str">
            <v>0898</v>
          </cell>
          <cell r="B898" t="str">
            <v>E79823134</v>
          </cell>
        </row>
        <row r="899">
          <cell r="A899" t="str">
            <v>0899</v>
          </cell>
          <cell r="B899" t="str">
            <v>07783848G</v>
          </cell>
        </row>
        <row r="900">
          <cell r="A900" t="str">
            <v>0900</v>
          </cell>
          <cell r="B900" t="str">
            <v>06521445W</v>
          </cell>
        </row>
        <row r="901">
          <cell r="A901" t="str">
            <v>0901</v>
          </cell>
          <cell r="B901" t="str">
            <v>A63485890</v>
          </cell>
        </row>
        <row r="902">
          <cell r="A902" t="str">
            <v>0902</v>
          </cell>
          <cell r="B902" t="str">
            <v>A79500880</v>
          </cell>
        </row>
        <row r="903">
          <cell r="A903" t="str">
            <v>0903</v>
          </cell>
          <cell r="B903" t="str">
            <v>E84288851</v>
          </cell>
        </row>
        <row r="904">
          <cell r="A904" t="str">
            <v>0904</v>
          </cell>
          <cell r="B904" t="str">
            <v>A81828402</v>
          </cell>
        </row>
        <row r="905">
          <cell r="A905" t="str">
            <v>0905</v>
          </cell>
          <cell r="B905" t="str">
            <v>B61394490</v>
          </cell>
        </row>
        <row r="906">
          <cell r="A906" t="str">
            <v>0906</v>
          </cell>
          <cell r="B906" t="str">
            <v>P7300002H</v>
          </cell>
        </row>
        <row r="907">
          <cell r="A907" t="str">
            <v>0907</v>
          </cell>
          <cell r="B907" t="str">
            <v>B78163813</v>
          </cell>
        </row>
        <row r="908">
          <cell r="A908" t="str">
            <v>0908</v>
          </cell>
          <cell r="B908" t="str">
            <v>B82876392</v>
          </cell>
        </row>
        <row r="909">
          <cell r="A909" t="str">
            <v>0909</v>
          </cell>
          <cell r="B909" t="str">
            <v>A58984287</v>
          </cell>
          <cell r="C909" t="str">
            <v>MAE02M</v>
          </cell>
        </row>
        <row r="910">
          <cell r="A910" t="str">
            <v>0910</v>
          </cell>
          <cell r="B910" t="str">
            <v>B97233936</v>
          </cell>
        </row>
        <row r="911">
          <cell r="A911" t="str">
            <v>0911</v>
          </cell>
          <cell r="B911" t="str">
            <v>A81722381</v>
          </cell>
        </row>
        <row r="912">
          <cell r="A912" t="str">
            <v>0912</v>
          </cell>
          <cell r="B912" t="str">
            <v>B46640926</v>
          </cell>
        </row>
        <row r="913">
          <cell r="A913" t="str">
            <v>0913</v>
          </cell>
          <cell r="B913" t="str">
            <v xml:space="preserve">   </v>
          </cell>
        </row>
        <row r="914">
          <cell r="A914" t="str">
            <v>0914</v>
          </cell>
          <cell r="B914" t="str">
            <v>A28253029</v>
          </cell>
        </row>
        <row r="915">
          <cell r="A915" t="str">
            <v>0915</v>
          </cell>
          <cell r="B915" t="str">
            <v>A79282380</v>
          </cell>
        </row>
        <row r="916">
          <cell r="A916" t="str">
            <v>0916</v>
          </cell>
          <cell r="B916" t="str">
            <v>B84480755</v>
          </cell>
        </row>
        <row r="917">
          <cell r="A917" t="str">
            <v>0917</v>
          </cell>
          <cell r="B917" t="str">
            <v>B83248625</v>
          </cell>
        </row>
        <row r="918">
          <cell r="A918" t="str">
            <v>0918</v>
          </cell>
          <cell r="B918" t="str">
            <v>B81043069</v>
          </cell>
        </row>
        <row r="919">
          <cell r="A919" t="str">
            <v>0919</v>
          </cell>
          <cell r="B919" t="str">
            <v>A79090791</v>
          </cell>
        </row>
        <row r="920">
          <cell r="A920" t="str">
            <v>0920</v>
          </cell>
          <cell r="B920" t="str">
            <v>B78503752</v>
          </cell>
        </row>
        <row r="921">
          <cell r="A921" t="str">
            <v>0921</v>
          </cell>
          <cell r="B921" t="str">
            <v>05378826T</v>
          </cell>
        </row>
        <row r="922">
          <cell r="A922" t="str">
            <v>0922</v>
          </cell>
          <cell r="B922" t="str">
            <v>A95217683</v>
          </cell>
        </row>
        <row r="923">
          <cell r="A923" t="str">
            <v>0923</v>
          </cell>
          <cell r="B923" t="str">
            <v>A28642866</v>
          </cell>
        </row>
        <row r="924">
          <cell r="A924" t="str">
            <v>0924</v>
          </cell>
          <cell r="B924" t="str">
            <v>50791066M</v>
          </cell>
        </row>
        <row r="925">
          <cell r="A925" t="str">
            <v>0925</v>
          </cell>
          <cell r="B925" t="str">
            <v>X0187188Z</v>
          </cell>
        </row>
        <row r="926">
          <cell r="A926" t="str">
            <v>0926</v>
          </cell>
          <cell r="B926" t="str">
            <v>B78644299</v>
          </cell>
        </row>
        <row r="927">
          <cell r="A927" t="str">
            <v>0927</v>
          </cell>
          <cell r="B927" t="str">
            <v>A58417346</v>
          </cell>
        </row>
        <row r="928">
          <cell r="A928" t="str">
            <v>0928</v>
          </cell>
          <cell r="B928" t="str">
            <v>A28171627</v>
          </cell>
        </row>
        <row r="929">
          <cell r="A929" t="str">
            <v>0929</v>
          </cell>
          <cell r="B929" t="str">
            <v>A08035420</v>
          </cell>
        </row>
        <row r="930">
          <cell r="A930" t="str">
            <v>0930</v>
          </cell>
          <cell r="B930" t="str">
            <v>B84558105</v>
          </cell>
        </row>
        <row r="931">
          <cell r="A931" t="str">
            <v>0931</v>
          </cell>
          <cell r="B931" t="str">
            <v>A84569771</v>
          </cell>
          <cell r="C931" t="str">
            <v>DRCINT</v>
          </cell>
        </row>
        <row r="932">
          <cell r="A932" t="str">
            <v>0932</v>
          </cell>
          <cell r="B932" t="str">
            <v>A84289230</v>
          </cell>
        </row>
        <row r="933">
          <cell r="A933" t="str">
            <v>0933</v>
          </cell>
          <cell r="B933">
            <v>555550342</v>
          </cell>
        </row>
        <row r="934">
          <cell r="A934" t="str">
            <v>0934</v>
          </cell>
          <cell r="B934" t="str">
            <v>A81501702</v>
          </cell>
        </row>
        <row r="935">
          <cell r="A935" t="str">
            <v>0935</v>
          </cell>
          <cell r="B935" t="str">
            <v>A78623048</v>
          </cell>
        </row>
        <row r="936">
          <cell r="A936" t="str">
            <v>0936</v>
          </cell>
          <cell r="B936" t="str">
            <v>B82271974</v>
          </cell>
        </row>
        <row r="937">
          <cell r="A937" t="str">
            <v>0937</v>
          </cell>
          <cell r="B937" t="str">
            <v>A79273405</v>
          </cell>
        </row>
        <row r="938">
          <cell r="A938" t="str">
            <v>0938</v>
          </cell>
          <cell r="B938" t="str">
            <v>B82539792</v>
          </cell>
        </row>
        <row r="939">
          <cell r="A939" t="str">
            <v>0939</v>
          </cell>
          <cell r="B939" t="str">
            <v>B82329848</v>
          </cell>
        </row>
        <row r="940">
          <cell r="A940" t="str">
            <v>0940</v>
          </cell>
          <cell r="B940" t="str">
            <v>A84199249</v>
          </cell>
        </row>
        <row r="941">
          <cell r="A941" t="str">
            <v>0941</v>
          </cell>
          <cell r="B941" t="str">
            <v>B82855958</v>
          </cell>
        </row>
        <row r="942">
          <cell r="A942" t="str">
            <v>0942</v>
          </cell>
          <cell r="B942" t="str">
            <v>B83262329</v>
          </cell>
        </row>
        <row r="943">
          <cell r="A943" t="str">
            <v>0943</v>
          </cell>
          <cell r="B943">
            <v>555560014</v>
          </cell>
        </row>
        <row r="944">
          <cell r="A944" t="str">
            <v>0944</v>
          </cell>
          <cell r="B944" t="str">
            <v>A28027944</v>
          </cell>
        </row>
        <row r="945">
          <cell r="A945" t="str">
            <v>0945</v>
          </cell>
          <cell r="B945" t="str">
            <v>Q2866002C</v>
          </cell>
        </row>
        <row r="946">
          <cell r="A946" t="str">
            <v>0946</v>
          </cell>
          <cell r="B946" t="str">
            <v>50857038J</v>
          </cell>
        </row>
        <row r="947">
          <cell r="A947" t="str">
            <v>0947</v>
          </cell>
          <cell r="B947">
            <v>555560015</v>
          </cell>
        </row>
        <row r="948">
          <cell r="A948" t="str">
            <v>0948</v>
          </cell>
          <cell r="B948" t="str">
            <v>B78609120</v>
          </cell>
        </row>
        <row r="949">
          <cell r="A949" t="str">
            <v>0949</v>
          </cell>
          <cell r="B949" t="str">
            <v>11836953A</v>
          </cell>
        </row>
        <row r="950">
          <cell r="A950" t="str">
            <v>0950</v>
          </cell>
          <cell r="B950" t="str">
            <v>B83218107</v>
          </cell>
        </row>
        <row r="951">
          <cell r="A951" t="str">
            <v>0951</v>
          </cell>
          <cell r="B951" t="str">
            <v>B73089542</v>
          </cell>
          <cell r="C951" t="str">
            <v>IME20M</v>
          </cell>
        </row>
        <row r="952">
          <cell r="A952" t="str">
            <v>0952</v>
          </cell>
          <cell r="B952" t="str">
            <v>B64206535</v>
          </cell>
        </row>
        <row r="953">
          <cell r="A953" t="str">
            <v>0953</v>
          </cell>
          <cell r="B953" t="str">
            <v>B81881906</v>
          </cell>
        </row>
        <row r="954">
          <cell r="A954" t="str">
            <v>0954</v>
          </cell>
          <cell r="B954" t="str">
            <v>G33001884</v>
          </cell>
        </row>
        <row r="955">
          <cell r="A955" t="str">
            <v>0955</v>
          </cell>
          <cell r="B955" t="str">
            <v>G63379085</v>
          </cell>
        </row>
        <row r="956">
          <cell r="A956" t="str">
            <v>0956</v>
          </cell>
          <cell r="B956">
            <v>555560016</v>
          </cell>
        </row>
        <row r="957">
          <cell r="A957" t="str">
            <v>0957</v>
          </cell>
          <cell r="B957" t="str">
            <v>A78776739</v>
          </cell>
        </row>
        <row r="958">
          <cell r="A958" t="str">
            <v>0958</v>
          </cell>
          <cell r="B958" t="str">
            <v>B28905784</v>
          </cell>
        </row>
        <row r="959">
          <cell r="A959" t="str">
            <v>0959</v>
          </cell>
          <cell r="B959" t="str">
            <v>B79189270</v>
          </cell>
        </row>
        <row r="960">
          <cell r="A960" t="str">
            <v>0960</v>
          </cell>
          <cell r="B960" t="str">
            <v>B80924301</v>
          </cell>
        </row>
        <row r="961">
          <cell r="A961" t="str">
            <v>0961</v>
          </cell>
          <cell r="B961" t="str">
            <v>07233984R</v>
          </cell>
        </row>
        <row r="962">
          <cell r="A962" t="str">
            <v>0962</v>
          </cell>
          <cell r="B962" t="str">
            <v>A08018921</v>
          </cell>
        </row>
        <row r="963">
          <cell r="A963" t="str">
            <v>0963</v>
          </cell>
          <cell r="B963" t="str">
            <v>B36613347</v>
          </cell>
        </row>
        <row r="964">
          <cell r="A964" t="str">
            <v>0964</v>
          </cell>
          <cell r="B964" t="str">
            <v>B83166454</v>
          </cell>
        </row>
        <row r="965">
          <cell r="A965" t="str">
            <v>0965</v>
          </cell>
          <cell r="B965" t="str">
            <v>11837539 Z</v>
          </cell>
        </row>
        <row r="966">
          <cell r="A966" t="str">
            <v>0966</v>
          </cell>
          <cell r="B966" t="str">
            <v>A28569994</v>
          </cell>
        </row>
        <row r="967">
          <cell r="A967" t="str">
            <v>0967</v>
          </cell>
          <cell r="B967" t="str">
            <v>02512708G</v>
          </cell>
        </row>
        <row r="968">
          <cell r="A968" t="str">
            <v>0968</v>
          </cell>
          <cell r="B968" t="str">
            <v>B45315868</v>
          </cell>
        </row>
        <row r="969">
          <cell r="A969" t="str">
            <v>0969</v>
          </cell>
          <cell r="B969" t="str">
            <v>A0061401F</v>
          </cell>
        </row>
        <row r="970">
          <cell r="A970" t="str">
            <v>0970</v>
          </cell>
          <cell r="B970" t="str">
            <v>A78347721</v>
          </cell>
        </row>
        <row r="971">
          <cell r="A971" t="str">
            <v>0971</v>
          </cell>
          <cell r="B971" t="str">
            <v>A10005510</v>
          </cell>
        </row>
        <row r="972">
          <cell r="A972" t="str">
            <v>0972</v>
          </cell>
          <cell r="B972" t="str">
            <v>G28623015</v>
          </cell>
        </row>
        <row r="973">
          <cell r="A973" t="str">
            <v>0973</v>
          </cell>
          <cell r="B973" t="str">
            <v>B84744697</v>
          </cell>
        </row>
        <row r="974">
          <cell r="A974" t="str">
            <v>0974</v>
          </cell>
          <cell r="B974" t="str">
            <v>A80921554</v>
          </cell>
        </row>
        <row r="975">
          <cell r="A975" t="str">
            <v>0975</v>
          </cell>
        </row>
        <row r="976">
          <cell r="A976" t="str">
            <v>0976</v>
          </cell>
          <cell r="B976" t="str">
            <v>A38831731</v>
          </cell>
          <cell r="C976" t="str">
            <v>CBR104</v>
          </cell>
        </row>
        <row r="977">
          <cell r="A977" t="str">
            <v>0977</v>
          </cell>
          <cell r="B977">
            <v>555560017</v>
          </cell>
        </row>
        <row r="978">
          <cell r="A978" t="str">
            <v>0978</v>
          </cell>
        </row>
        <row r="979">
          <cell r="A979" t="str">
            <v>0979</v>
          </cell>
          <cell r="B979" t="str">
            <v>13902747Y</v>
          </cell>
        </row>
        <row r="980">
          <cell r="A980" t="str">
            <v>0980</v>
          </cell>
          <cell r="B980" t="str">
            <v>05251213Z</v>
          </cell>
        </row>
        <row r="981">
          <cell r="A981" t="str">
            <v>0981</v>
          </cell>
          <cell r="B981" t="str">
            <v>B84534353</v>
          </cell>
          <cell r="C981" t="str">
            <v>CON37M</v>
          </cell>
        </row>
        <row r="982">
          <cell r="A982" t="str">
            <v>0982</v>
          </cell>
          <cell r="B982" t="str">
            <v>A63813158</v>
          </cell>
          <cell r="C982" t="str">
            <v>CON16M</v>
          </cell>
        </row>
        <row r="983">
          <cell r="A983" t="str">
            <v>0983</v>
          </cell>
          <cell r="B983" t="str">
            <v>A28803765</v>
          </cell>
        </row>
        <row r="984">
          <cell r="A984" t="str">
            <v>0984</v>
          </cell>
          <cell r="B984" t="str">
            <v>B79395737</v>
          </cell>
        </row>
        <row r="985">
          <cell r="A985" t="str">
            <v>0985</v>
          </cell>
          <cell r="B985" t="str">
            <v>A78055076</v>
          </cell>
        </row>
        <row r="986">
          <cell r="A986" t="str">
            <v>0986</v>
          </cell>
          <cell r="B986">
            <v>555560018</v>
          </cell>
        </row>
        <row r="987">
          <cell r="A987" t="str">
            <v>0987</v>
          </cell>
          <cell r="B987" t="str">
            <v>05252050T</v>
          </cell>
        </row>
        <row r="988">
          <cell r="A988" t="str">
            <v>0988</v>
          </cell>
          <cell r="B988" t="str">
            <v>A84486018</v>
          </cell>
        </row>
        <row r="989">
          <cell r="A989" t="str">
            <v>0989</v>
          </cell>
          <cell r="B989" t="str">
            <v>B28028850</v>
          </cell>
        </row>
        <row r="990">
          <cell r="A990" t="str">
            <v>0990</v>
          </cell>
          <cell r="B990" t="str">
            <v>B28847572</v>
          </cell>
        </row>
        <row r="991">
          <cell r="A991" t="str">
            <v>0991</v>
          </cell>
          <cell r="B991" t="str">
            <v>A25039199</v>
          </cell>
        </row>
        <row r="992">
          <cell r="A992" t="str">
            <v>0992</v>
          </cell>
          <cell r="B992" t="str">
            <v>B81846206</v>
          </cell>
        </row>
        <row r="993">
          <cell r="A993" t="str">
            <v>0993</v>
          </cell>
          <cell r="B993" t="str">
            <v>B81514838</v>
          </cell>
        </row>
        <row r="994">
          <cell r="A994" t="str">
            <v>0994</v>
          </cell>
          <cell r="B994" t="str">
            <v>B80431968</v>
          </cell>
        </row>
        <row r="995">
          <cell r="A995" t="str">
            <v>0995</v>
          </cell>
          <cell r="B995" t="str">
            <v>B84033042</v>
          </cell>
        </row>
        <row r="996">
          <cell r="A996" t="str">
            <v>0996</v>
          </cell>
          <cell r="B996" t="str">
            <v>A01291228</v>
          </cell>
          <cell r="C996" t="str">
            <v>CBR107</v>
          </cell>
        </row>
        <row r="997">
          <cell r="A997" t="str">
            <v>0997</v>
          </cell>
          <cell r="B997">
            <v>555560019</v>
          </cell>
        </row>
        <row r="998">
          <cell r="A998" t="str">
            <v>0998</v>
          </cell>
          <cell r="B998" t="str">
            <v>B84920313</v>
          </cell>
          <cell r="C998" t="str">
            <v>CGI00M</v>
          </cell>
        </row>
        <row r="999">
          <cell r="A999" t="str">
            <v>0999</v>
          </cell>
          <cell r="B999" t="str">
            <v>B78564218</v>
          </cell>
        </row>
        <row r="1000">
          <cell r="A1000" t="str">
            <v>1000</v>
          </cell>
          <cell r="B1000" t="str">
            <v>B78585395</v>
          </cell>
        </row>
        <row r="1001">
          <cell r="A1001" t="str">
            <v>1001</v>
          </cell>
          <cell r="B1001" t="str">
            <v>B28889368</v>
          </cell>
        </row>
        <row r="1002">
          <cell r="A1002" t="str">
            <v>1002</v>
          </cell>
          <cell r="B1002" t="str">
            <v>B79271375</v>
          </cell>
        </row>
        <row r="1003">
          <cell r="A1003" t="str">
            <v>1003</v>
          </cell>
          <cell r="B1003" t="str">
            <v>02486589J</v>
          </cell>
        </row>
        <row r="1004">
          <cell r="A1004" t="str">
            <v>1004</v>
          </cell>
          <cell r="B1004" t="str">
            <v>NO  UTILIZAR PROFESIONAL</v>
          </cell>
        </row>
        <row r="1005">
          <cell r="A1005" t="str">
            <v>1005</v>
          </cell>
        </row>
        <row r="1006">
          <cell r="A1006" t="str">
            <v>1006</v>
          </cell>
          <cell r="B1006" t="str">
            <v>A29420882</v>
          </cell>
        </row>
        <row r="1007">
          <cell r="A1007" t="str">
            <v>1007</v>
          </cell>
          <cell r="B1007" t="str">
            <v>25819251A</v>
          </cell>
        </row>
        <row r="1008">
          <cell r="A1008" t="str">
            <v>1008</v>
          </cell>
          <cell r="B1008" t="str">
            <v>05396710J</v>
          </cell>
        </row>
        <row r="1009">
          <cell r="A1009" t="str">
            <v>1009</v>
          </cell>
          <cell r="B1009" t="str">
            <v>A28058055</v>
          </cell>
        </row>
        <row r="1010">
          <cell r="A1010" t="str">
            <v>1010</v>
          </cell>
          <cell r="B1010" t="str">
            <v>A28058055</v>
          </cell>
        </row>
        <row r="1011">
          <cell r="A1011" t="str">
            <v>1011</v>
          </cell>
          <cell r="B1011" t="str">
            <v>B81008849</v>
          </cell>
        </row>
        <row r="1012">
          <cell r="A1012" t="str">
            <v>1012</v>
          </cell>
          <cell r="B1012" t="str">
            <v>A78962123</v>
          </cell>
        </row>
        <row r="1013">
          <cell r="A1013" t="str">
            <v>1013</v>
          </cell>
          <cell r="B1013">
            <v>555560020</v>
          </cell>
        </row>
        <row r="1014">
          <cell r="A1014" t="str">
            <v>1014</v>
          </cell>
          <cell r="B1014" t="str">
            <v>53109218X</v>
          </cell>
        </row>
        <row r="1015">
          <cell r="A1015" t="str">
            <v>1015</v>
          </cell>
          <cell r="B1015" t="str">
            <v>A78548617</v>
          </cell>
        </row>
        <row r="1016">
          <cell r="A1016" t="str">
            <v>1016</v>
          </cell>
          <cell r="B1016" t="str">
            <v>B61389193</v>
          </cell>
        </row>
        <row r="1017">
          <cell r="A1017" t="str">
            <v>1017</v>
          </cell>
          <cell r="B1017" t="str">
            <v>G18000802</v>
          </cell>
        </row>
        <row r="1018">
          <cell r="A1018" t="str">
            <v>1018</v>
          </cell>
          <cell r="B1018" t="str">
            <v>OJO BSCH</v>
          </cell>
        </row>
        <row r="1019">
          <cell r="A1019" t="str">
            <v>1019</v>
          </cell>
          <cell r="B1019" t="str">
            <v>B84977081</v>
          </cell>
        </row>
        <row r="1020">
          <cell r="A1020" t="str">
            <v>1020</v>
          </cell>
          <cell r="B1020" t="str">
            <v>B84092626</v>
          </cell>
        </row>
        <row r="1021">
          <cell r="A1021" t="str">
            <v>1021</v>
          </cell>
          <cell r="B1021">
            <v>555560021</v>
          </cell>
        </row>
        <row r="1022">
          <cell r="A1022" t="str">
            <v>1022</v>
          </cell>
          <cell r="B1022" t="str">
            <v>A58480781</v>
          </cell>
        </row>
        <row r="1023">
          <cell r="A1023" t="str">
            <v>1023</v>
          </cell>
          <cell r="B1023" t="str">
            <v>Q1573004G</v>
          </cell>
        </row>
        <row r="1024">
          <cell r="A1024" t="str">
            <v>1024</v>
          </cell>
          <cell r="B1024" t="str">
            <v>B84423557</v>
          </cell>
        </row>
        <row r="1025">
          <cell r="A1025" t="str">
            <v>1025</v>
          </cell>
          <cell r="B1025">
            <v>555560022</v>
          </cell>
        </row>
        <row r="1026">
          <cell r="A1026" t="str">
            <v>1026</v>
          </cell>
          <cell r="B1026" t="str">
            <v>B84729474</v>
          </cell>
        </row>
        <row r="1027">
          <cell r="A1027" t="str">
            <v>1027</v>
          </cell>
          <cell r="B1027" t="str">
            <v>A84451848</v>
          </cell>
        </row>
        <row r="1028">
          <cell r="A1028" t="str">
            <v>1028</v>
          </cell>
          <cell r="B1028">
            <v>555560023</v>
          </cell>
        </row>
        <row r="1029">
          <cell r="A1029" t="str">
            <v>1029</v>
          </cell>
          <cell r="B1029">
            <v>555560024</v>
          </cell>
        </row>
        <row r="1030">
          <cell r="A1030" t="str">
            <v>1030</v>
          </cell>
          <cell r="B1030" t="str">
            <v>B81644635</v>
          </cell>
        </row>
        <row r="1031">
          <cell r="A1031" t="str">
            <v>1031</v>
          </cell>
          <cell r="B1031" t="str">
            <v>B91192765</v>
          </cell>
        </row>
        <row r="1032">
          <cell r="A1032" t="str">
            <v>1032</v>
          </cell>
          <cell r="B1032" t="str">
            <v>A60069093</v>
          </cell>
        </row>
        <row r="1033">
          <cell r="A1033" t="str">
            <v>1033</v>
          </cell>
          <cell r="B1033" t="str">
            <v>B84844117</v>
          </cell>
        </row>
        <row r="1034">
          <cell r="A1034" t="str">
            <v>1034</v>
          </cell>
          <cell r="B1034" t="str">
            <v>B80390644</v>
          </cell>
        </row>
        <row r="1035">
          <cell r="A1035" t="str">
            <v>1035</v>
          </cell>
          <cell r="B1035" t="str">
            <v>B83985820</v>
          </cell>
        </row>
        <row r="1036">
          <cell r="A1036" t="str">
            <v>1036</v>
          </cell>
          <cell r="B1036" t="str">
            <v>A28013811</v>
          </cell>
        </row>
        <row r="1037">
          <cell r="A1037" t="str">
            <v>1037</v>
          </cell>
          <cell r="B1037" t="str">
            <v>A5121001A</v>
          </cell>
        </row>
        <row r="1038">
          <cell r="A1038" t="str">
            <v>1038</v>
          </cell>
          <cell r="B1038">
            <v>555560025</v>
          </cell>
        </row>
        <row r="1039">
          <cell r="A1039" t="str">
            <v>1039</v>
          </cell>
        </row>
        <row r="1040">
          <cell r="A1040" t="str">
            <v>1040</v>
          </cell>
          <cell r="B1040" t="str">
            <v>B82074667</v>
          </cell>
        </row>
        <row r="1041">
          <cell r="A1041" t="str">
            <v>1041</v>
          </cell>
          <cell r="B1041" t="str">
            <v>Q2820015B</v>
          </cell>
        </row>
        <row r="1042">
          <cell r="A1042" t="str">
            <v>1042</v>
          </cell>
          <cell r="B1042" t="str">
            <v>A84864941</v>
          </cell>
          <cell r="C1042" t="str">
            <v>DOP33M</v>
          </cell>
        </row>
        <row r="1043">
          <cell r="A1043" t="str">
            <v>1043</v>
          </cell>
          <cell r="B1043" t="str">
            <v>B82924697</v>
          </cell>
        </row>
        <row r="1044">
          <cell r="A1044" t="str">
            <v>1044</v>
          </cell>
          <cell r="B1044" t="str">
            <v>B85239101</v>
          </cell>
        </row>
        <row r="1045">
          <cell r="A1045" t="str">
            <v>1045</v>
          </cell>
        </row>
        <row r="1046">
          <cell r="A1046" t="str">
            <v>1046</v>
          </cell>
          <cell r="B1046" t="str">
            <v>A28318871</v>
          </cell>
        </row>
        <row r="1047">
          <cell r="A1047" t="str">
            <v>1047</v>
          </cell>
          <cell r="B1047" t="str">
            <v>A28428233</v>
          </cell>
        </row>
        <row r="1048">
          <cell r="A1048" t="str">
            <v>1048</v>
          </cell>
          <cell r="B1048" t="str">
            <v>Q3873003B</v>
          </cell>
        </row>
        <row r="1049">
          <cell r="A1049" t="str">
            <v>1049</v>
          </cell>
          <cell r="B1049" t="str">
            <v>00416145Y</v>
          </cell>
        </row>
        <row r="1050">
          <cell r="A1050" t="str">
            <v>1050</v>
          </cell>
          <cell r="B1050" t="str">
            <v>G0021136G</v>
          </cell>
        </row>
        <row r="1051">
          <cell r="A1051" t="str">
            <v>1051</v>
          </cell>
          <cell r="B1051" t="str">
            <v>B84109099</v>
          </cell>
        </row>
        <row r="1052">
          <cell r="A1052" t="str">
            <v>1052</v>
          </cell>
          <cell r="B1052" t="str">
            <v>50290120E</v>
          </cell>
        </row>
        <row r="1053">
          <cell r="A1053" t="str">
            <v>1053</v>
          </cell>
          <cell r="B1053" t="str">
            <v>B84040690</v>
          </cell>
        </row>
        <row r="1054">
          <cell r="A1054" t="str">
            <v>1054</v>
          </cell>
          <cell r="B1054" t="str">
            <v>A07002967</v>
          </cell>
        </row>
        <row r="1055">
          <cell r="A1055" t="str">
            <v>1055</v>
          </cell>
          <cell r="B1055" t="str">
            <v>A78366382</v>
          </cell>
        </row>
        <row r="1056">
          <cell r="A1056" t="str">
            <v>1056</v>
          </cell>
          <cell r="B1056">
            <v>555560026</v>
          </cell>
        </row>
        <row r="1057">
          <cell r="A1057" t="str">
            <v>1057</v>
          </cell>
          <cell r="B1057">
            <v>555560027</v>
          </cell>
        </row>
        <row r="1058">
          <cell r="A1058" t="str">
            <v>1058</v>
          </cell>
          <cell r="B1058">
            <v>555560028</v>
          </cell>
        </row>
        <row r="1059">
          <cell r="A1059" t="str">
            <v>1059</v>
          </cell>
          <cell r="B1059" t="str">
            <v>B58567702</v>
          </cell>
        </row>
        <row r="1060">
          <cell r="A1060" t="str">
            <v>1060</v>
          </cell>
          <cell r="B1060" t="str">
            <v>A84662956</v>
          </cell>
          <cell r="C1060" t="str">
            <v>DOP31M</v>
          </cell>
        </row>
        <row r="1061">
          <cell r="A1061" t="str">
            <v>1061</v>
          </cell>
          <cell r="B1061" t="str">
            <v>A84912864</v>
          </cell>
        </row>
        <row r="1062">
          <cell r="A1062" t="str">
            <v>1062</v>
          </cell>
        </row>
        <row r="1063">
          <cell r="A1063" t="str">
            <v>1063</v>
          </cell>
          <cell r="B1063" t="str">
            <v>A81803355</v>
          </cell>
        </row>
        <row r="1064">
          <cell r="A1064" t="str">
            <v>1064</v>
          </cell>
          <cell r="B1064" t="str">
            <v>B81779142</v>
          </cell>
        </row>
        <row r="1065">
          <cell r="A1065" t="str">
            <v>1065</v>
          </cell>
          <cell r="B1065" t="str">
            <v>B61956629</v>
          </cell>
        </row>
        <row r="1066">
          <cell r="A1066" t="str">
            <v>1066</v>
          </cell>
        </row>
        <row r="1067">
          <cell r="A1067" t="str">
            <v>1067</v>
          </cell>
          <cell r="B1067" t="str">
            <v>E78967528</v>
          </cell>
        </row>
        <row r="1068">
          <cell r="A1068" t="str">
            <v>1068</v>
          </cell>
          <cell r="B1068" t="str">
            <v>B62339429</v>
          </cell>
        </row>
        <row r="1069">
          <cell r="A1069" t="str">
            <v>1069</v>
          </cell>
          <cell r="B1069" t="str">
            <v>B79033700</v>
          </cell>
        </row>
        <row r="1070">
          <cell r="A1070" t="str">
            <v>1070</v>
          </cell>
          <cell r="B1070">
            <v>555560029</v>
          </cell>
        </row>
        <row r="1071">
          <cell r="A1071" t="str">
            <v>1071</v>
          </cell>
          <cell r="B1071">
            <v>555560030</v>
          </cell>
          <cell r="C1071" t="str">
            <v>DRCINT</v>
          </cell>
        </row>
        <row r="1072">
          <cell r="A1072" t="str">
            <v>1072</v>
          </cell>
          <cell r="B1072" t="str">
            <v>B84871607</v>
          </cell>
        </row>
        <row r="1073">
          <cell r="A1073" t="str">
            <v>1073</v>
          </cell>
          <cell r="B1073" t="str">
            <v>B82364290</v>
          </cell>
        </row>
        <row r="1074">
          <cell r="A1074" t="str">
            <v>1074</v>
          </cell>
          <cell r="B1074">
            <v>555560030</v>
          </cell>
        </row>
        <row r="1075">
          <cell r="A1075" t="str">
            <v>1075</v>
          </cell>
          <cell r="B1075" t="str">
            <v>B85358000</v>
          </cell>
          <cell r="C1075" t="str">
            <v>ACT02M</v>
          </cell>
        </row>
        <row r="1076">
          <cell r="A1076" t="str">
            <v>1076</v>
          </cell>
          <cell r="B1076" t="str">
            <v xml:space="preserve">B83614693 </v>
          </cell>
        </row>
        <row r="1077">
          <cell r="A1077" t="str">
            <v>1077</v>
          </cell>
          <cell r="B1077" t="str">
            <v>A07145881</v>
          </cell>
        </row>
        <row r="1078">
          <cell r="A1078" t="str">
            <v>1078</v>
          </cell>
          <cell r="B1078" t="str">
            <v>A78044955</v>
          </cell>
        </row>
        <row r="1079">
          <cell r="A1079" t="str">
            <v>1079</v>
          </cell>
          <cell r="B1079" t="str">
            <v>Q3168001J</v>
          </cell>
        </row>
        <row r="1080">
          <cell r="A1080" t="str">
            <v>1080</v>
          </cell>
          <cell r="B1080" t="str">
            <v>A08657710</v>
          </cell>
        </row>
        <row r="1081">
          <cell r="A1081" t="str">
            <v>1083</v>
          </cell>
          <cell r="C1081" t="str">
            <v>ACT03M</v>
          </cell>
        </row>
        <row r="1082">
          <cell r="A1082" t="str">
            <v>1126</v>
          </cell>
          <cell r="C1082" t="str">
            <v>ACT04M</v>
          </cell>
        </row>
        <row r="1083">
          <cell r="A1083" t="str">
            <v>1132</v>
          </cell>
          <cell r="C1083" t="str">
            <v>CLE23M</v>
          </cell>
        </row>
      </sheetData>
      <sheetData sheetId="1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1"/>
      <sheetName val="RESUMEN 2"/>
      <sheetName val="RESULTADOS-1"/>
      <sheetName val="RESULTADOS-2"/>
      <sheetName val="FACT-CONTR-CART"/>
      <sheetName val="INV-DESINV-ENDEUD"/>
      <sheetName val="INVERS-DESINV"/>
      <sheetName val="INVERS-DESINVERS 2001"/>
      <sheetName val="INVERS-DESINVERS 2000"/>
      <sheetName val="Hoja2"/>
      <sheetName val="Hoja3"/>
      <sheetName val="Hoja1"/>
      <sheetName val="DETALLE INV-DESINV 2001"/>
      <sheetName val="BALANCE"/>
      <sheetName val="CONSTRUCCIÓN"/>
      <sheetName val="INDUSTRIAL"/>
      <sheetName val="SERVICIOS"/>
      <sheetName val="INMOBILIARIA"/>
      <sheetName val="CONCESIONES"/>
      <sheetName val="Hoja4"/>
      <sheetName val="Hoja5"/>
      <sheetName val="Versión 2"/>
      <sheetName val="Hoja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Menú"/>
      <sheetName val="Balance"/>
      <sheetName val="Resultados"/>
      <sheetName val="Intragrupo"/>
      <sheetName val="Patrimonio neto"/>
      <sheetName val="Inco"/>
      <sheetName val="Detalle cuenta 2500"/>
      <sheetName val="Socios Externos"/>
      <sheetName val="Fondos de Comercio"/>
      <sheetName val="Fondos de Comercio (2)"/>
      <sheetName val="Pta en Equivalencia"/>
      <sheetName val="Sociedades"/>
      <sheetName val="Parámetros grupo"/>
      <sheetName val="Macro"/>
      <sheetName val="Patrimonio_neto"/>
      <sheetName val="Detalle_cuenta_2500"/>
      <sheetName val="Socios_Externos"/>
      <sheetName val="Fondos_de_Comercio"/>
      <sheetName val="Fondos_de_Comercio_(2)"/>
      <sheetName val="Pta_en_Equivalencia"/>
      <sheetName val="Parámetros_grupo"/>
      <sheetName val="Patrimonio_neto4"/>
      <sheetName val="Detalle_cuenta_25004"/>
      <sheetName val="Socios_Externos4"/>
      <sheetName val="Fondos_de_Comercio4"/>
      <sheetName val="Fondos_de_Comercio_(2)4"/>
      <sheetName val="Pta_en_Equivalencia4"/>
      <sheetName val="Parámetros_grupo4"/>
      <sheetName val="Patrimonio_neto3"/>
      <sheetName val="Detalle_cuenta_25003"/>
      <sheetName val="Socios_Externos3"/>
      <sheetName val="Fondos_de_Comercio3"/>
      <sheetName val="Fondos_de_Comercio_(2)3"/>
      <sheetName val="Pta_en_Equivalencia3"/>
      <sheetName val="Parámetros_grupo3"/>
      <sheetName val="Patrimonio_neto2"/>
      <sheetName val="Detalle_cuenta_25002"/>
      <sheetName val="Socios_Externos2"/>
      <sheetName val="Fondos_de_Comercio2"/>
      <sheetName val="Fondos_de_Comercio_(2)2"/>
      <sheetName val="Pta_en_Equivalencia2"/>
      <sheetName val="Parámetros_grupo2"/>
      <sheetName val="Patrimonio_neto1"/>
      <sheetName val="Detalle_cuenta_25001"/>
      <sheetName val="Socios_Externos1"/>
      <sheetName val="Fondos_de_Comercio1"/>
      <sheetName val="Fondos_de_Comercio_(2)1"/>
      <sheetName val="Pta_en_Equivalencia1"/>
      <sheetName val="Parámetros_grupo1"/>
      <sheetName val="Patrimonio_neto5"/>
      <sheetName val="Detalle_cuenta_25005"/>
      <sheetName val="Socios_Externos5"/>
      <sheetName val="Fondos_de_Comercio5"/>
      <sheetName val="Fondos_de_Comercio_(2)5"/>
      <sheetName val="Pta_en_Equivalencia5"/>
      <sheetName val="Parámetros_grupo5"/>
    </sheetNames>
    <sheetDataSet>
      <sheetData sheetId="0"/>
      <sheetData sheetId="1"/>
      <sheetData sheetId="2" refreshError="1">
        <row r="7">
          <cell r="G7">
            <v>-694168.98</v>
          </cell>
        </row>
        <row r="80">
          <cell r="D80">
            <v>307769.78999999998</v>
          </cell>
        </row>
        <row r="102">
          <cell r="G102">
            <v>-36622.17</v>
          </cell>
        </row>
      </sheetData>
      <sheetData sheetId="3" refreshError="1">
        <row r="8">
          <cell r="D8">
            <v>379440.23</v>
          </cell>
        </row>
        <row r="118">
          <cell r="D118">
            <v>17026.36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>
        <row r="3">
          <cell r="B3" t="str">
            <v>CONSO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"/>
      <sheetName val="Sept 2002"/>
      <sheetName val="Dotac Matrices"/>
      <sheetName val="Septiembre 2003"/>
      <sheetName val="Abril 2003"/>
      <sheetName val="Dic 2002"/>
      <sheetName val="Efecto impositivo Dic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ORECARD"/>
      <sheetName val="Links"/>
      <sheetName val="Principales Magnitudes"/>
      <sheetName val="Desglose"/>
      <sheetName val="PyG"/>
      <sheetName val="PyG (anexo)"/>
      <sheetName val="Internacional"/>
      <sheetName val="Balance (a)"/>
      <sheetName val="Balance (b)"/>
      <sheetName val="BF Resumen"/>
      <sheetName val="Balance (anexo)"/>
      <sheetName val="Deuda"/>
      <sheetName val="Inversiones"/>
      <sheetName val="Flujos de Tesorería"/>
      <sheetName val="Flujos de Tesorería (ACS Y HOT)"/>
      <sheetName val="Construccion"/>
      <sheetName val="Concesiones"/>
      <sheetName val="ABE"/>
      <sheetName val="Servicios"/>
      <sheetName val="Corporación"/>
      <sheetName val="Bolsa"/>
      <sheetName val="Gráfico1"/>
      <sheetName val="Gráfico2"/>
      <sheetName val="Glosario"/>
      <sheetName val="Glosario (paste)"/>
      <sheetName val="Principales instrumentos fin"/>
      <sheetName val="PyG por Areas"/>
      <sheetName val="Balance por Areas"/>
    </sheetNames>
    <sheetDataSet>
      <sheetData sheetId="0">
        <row r="8">
          <cell r="G8">
            <v>2022</v>
          </cell>
        </row>
      </sheetData>
      <sheetData sheetId="1"/>
      <sheetData sheetId="2">
        <row r="4">
          <cell r="C4">
            <v>2021</v>
          </cell>
        </row>
      </sheetData>
      <sheetData sheetId="3">
        <row r="2">
          <cell r="G2" t="str">
            <v>CIFRA DE NEGOCIO</v>
          </cell>
        </row>
      </sheetData>
      <sheetData sheetId="4">
        <row r="2">
          <cell r="AC2" t="str">
            <v>Abbreviated Income Statement</v>
          </cell>
        </row>
      </sheetData>
      <sheetData sheetId="5">
        <row r="2">
          <cell r="E2" t="str">
            <v xml:space="preserve">Cuenta de Resultados </v>
          </cell>
        </row>
      </sheetData>
      <sheetData sheetId="6">
        <row r="29">
          <cell r="C29" t="str">
            <v xml:space="preserve">Ventas por Áreas Geográficas </v>
          </cell>
        </row>
      </sheetData>
      <sheetData sheetId="7">
        <row r="2">
          <cell r="Q2" t="str">
            <v xml:space="preserve">Patrimonio Neto </v>
          </cell>
        </row>
      </sheetData>
      <sheetData sheetId="8"/>
      <sheetData sheetId="9">
        <row r="3">
          <cell r="E3" t="str">
            <v xml:space="preserve">Balance financiero </v>
          </cell>
        </row>
      </sheetData>
      <sheetData sheetId="10">
        <row r="4">
          <cell r="B4" t="str">
            <v>Millones de euros</v>
          </cell>
        </row>
      </sheetData>
      <sheetData sheetId="11">
        <row r="2">
          <cell r="D2" t="str">
            <v xml:space="preserve">Endeudamiento Neto (€ mn) </v>
          </cell>
        </row>
      </sheetData>
      <sheetData sheetId="12">
        <row r="78">
          <cell r="E78" t="str">
            <v>Inversiones / Desinversiones Operativas</v>
          </cell>
        </row>
      </sheetData>
      <sheetData sheetId="13">
        <row r="2">
          <cell r="C2">
            <v>2021</v>
          </cell>
        </row>
      </sheetData>
      <sheetData sheetId="14">
        <row r="2">
          <cell r="H2" t="str">
            <v>Flujos Netos de Efectivo</v>
          </cell>
        </row>
      </sheetData>
      <sheetData sheetId="15">
        <row r="61">
          <cell r="C61" t="str">
            <v xml:space="preserve">Construcción </v>
          </cell>
        </row>
      </sheetData>
      <sheetData sheetId="16">
        <row r="28">
          <cell r="I28" t="str">
            <v>Concesiones</v>
          </cell>
        </row>
      </sheetData>
      <sheetData sheetId="17">
        <row r="3">
          <cell r="C3" t="str">
            <v>Principales magnitudes Abertis</v>
          </cell>
        </row>
      </sheetData>
      <sheetData sheetId="18">
        <row r="42">
          <cell r="C42" t="str">
            <v xml:space="preserve">Ventas por Países </v>
          </cell>
        </row>
      </sheetData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>
        <row r="2">
          <cell r="B2" t="str">
            <v>Balance de Situación Consolidado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gráfico"/>
      <sheetName val="BF Resumen"/>
      <sheetName val="INMOV_DRAGADOS"/>
      <sheetName val="INMOV_HOCHTIEF"/>
      <sheetName val="INMOV_IRIDIUM"/>
      <sheetName val="INMOV_SERVICIOS e industrial"/>
      <sheetName val="INMOV_HOLDING"/>
      <sheetName val="Caja"/>
      <sheetName val="Deuda de Proyectos"/>
      <sheetName val="Total Caja"/>
      <sheetName val="Financiacion fuera de Balance"/>
      <sheetName val="COMPARATIVA"/>
      <sheetName val="EFEF Divisional"/>
      <sheetName val="EFEF Hochtief"/>
      <sheetName val="Evolución fondo maniobra operat"/>
      <sheetName val="INMOV_SERVICIO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"/>
      <sheetName val="2000"/>
      <sheetName val="1999"/>
      <sheetName val="1998"/>
      <sheetName val="1997"/>
      <sheetName val="1996"/>
      <sheetName val="1995"/>
      <sheetName val="1994"/>
      <sheetName val="199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entarios"/>
      <sheetName val="Balance DR099"/>
      <sheetName val="Ajustes NIIF 2005"/>
      <sheetName val="FC Compra Dragados"/>
      <sheetName val="derivado ACS Activ"/>
      <sheetName val="Ajustes NIIF 2004"/>
      <sheetName val="Códigos"/>
    </sheetNames>
    <sheetDataSet>
      <sheetData sheetId="0"/>
      <sheetData sheetId="1"/>
      <sheetData sheetId="2">
        <row r="117">
          <cell r="B117" t="str">
            <v xml:space="preserve">Cuenta </v>
          </cell>
          <cell r="C117" t="str">
            <v>Importe</v>
          </cell>
        </row>
        <row r="118">
          <cell r="B118">
            <v>2020</v>
          </cell>
          <cell r="C118">
            <v>-6969.6699999999892</v>
          </cell>
        </row>
        <row r="119">
          <cell r="B119">
            <v>2170</v>
          </cell>
          <cell r="C119">
            <v>-34005.440000000002</v>
          </cell>
        </row>
        <row r="120">
          <cell r="B120">
            <v>2800</v>
          </cell>
          <cell r="C120">
            <v>16431.189999999999</v>
          </cell>
        </row>
        <row r="121">
          <cell r="B121">
            <v>2813</v>
          </cell>
          <cell r="C121">
            <v>51509096.699999996</v>
          </cell>
        </row>
        <row r="122">
          <cell r="B122">
            <v>2290</v>
          </cell>
          <cell r="C122">
            <v>34005.440000000002</v>
          </cell>
        </row>
        <row r="123">
          <cell r="B123">
            <v>2829</v>
          </cell>
          <cell r="C123">
            <v>-16431.189999999999</v>
          </cell>
        </row>
        <row r="124">
          <cell r="B124">
            <v>2520</v>
          </cell>
          <cell r="C124">
            <v>-574999.97</v>
          </cell>
        </row>
        <row r="125">
          <cell r="B125">
            <v>2599</v>
          </cell>
          <cell r="C125">
            <v>25203689.370000001</v>
          </cell>
        </row>
        <row r="126">
          <cell r="B126">
            <v>2700</v>
          </cell>
          <cell r="C126">
            <v>-5509720.54</v>
          </cell>
        </row>
        <row r="127">
          <cell r="B127">
            <v>2720</v>
          </cell>
          <cell r="C127">
            <v>-1663.45</v>
          </cell>
        </row>
        <row r="128">
          <cell r="B128">
            <v>1150</v>
          </cell>
          <cell r="C128">
            <v>80246191.269999996</v>
          </cell>
        </row>
        <row r="129">
          <cell r="B129">
            <v>1170</v>
          </cell>
          <cell r="C129">
            <v>-105838243.55</v>
          </cell>
        </row>
        <row r="130">
          <cell r="B130">
            <v>8010</v>
          </cell>
          <cell r="C130">
            <v>-31111518.869999997</v>
          </cell>
        </row>
        <row r="131">
          <cell r="B131">
            <v>1700</v>
          </cell>
          <cell r="C131">
            <v>5511383.9900000002</v>
          </cell>
        </row>
        <row r="132">
          <cell r="B132">
            <v>1799</v>
          </cell>
          <cell r="C132">
            <v>-12619728.690000001</v>
          </cell>
        </row>
        <row r="133">
          <cell r="B133">
            <v>6800</v>
          </cell>
          <cell r="C133">
            <v>-8246.1</v>
          </cell>
        </row>
        <row r="134">
          <cell r="B134">
            <v>6813</v>
          </cell>
          <cell r="C134">
            <v>-10301786.939999999</v>
          </cell>
        </row>
        <row r="135">
          <cell r="B135">
            <v>7740</v>
          </cell>
          <cell r="C135">
            <v>1526065.43</v>
          </cell>
        </row>
        <row r="136">
          <cell r="B136">
            <v>6780</v>
          </cell>
          <cell r="C136">
            <v>-25000.03</v>
          </cell>
        </row>
        <row r="137">
          <cell r="B137">
            <v>6300</v>
          </cell>
          <cell r="C137">
            <v>2001451.0499999998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idas"/>
      <sheetName val="Mapa"/>
      <sheetName val="Ratios"/>
      <sheetName val="Inversiones"/>
      <sheetName val="Carat"/>
      <sheetName val="FacRes-Soc"/>
      <sheetName val="FacRes-Soc (2)"/>
      <sheetName val="Cargos Tasa Estructura"/>
      <sheetName val="MargA"/>
      <sheetName val="Gráfico"/>
      <sheetName val="Valores"/>
      <sheetName val="Detalle Objetivos"/>
      <sheetName val="Detalle GG"/>
      <sheetName val="Inv (2)"/>
      <sheetName val="Desinv"/>
      <sheetName val="Inv"/>
      <sheetName val="pers"/>
      <sheetName val="endeudamiento"/>
      <sheetName val="Pte.cobro"/>
      <sheetName val="Cont"/>
      <sheetName val="D-spl (2)"/>
      <sheetName val="D-spl"/>
      <sheetName val="G-spl (2)"/>
      <sheetName val="G-spl"/>
      <sheetName val="Marg"/>
      <sheetName val="UrbaSPL"/>
      <sheetName val="SPL"/>
      <sheetName val="Marval"/>
      <sheetName val="Marmed"/>
      <sheetName val="Incentive"/>
      <sheetName val="Ebro"/>
      <sheetName val="Contrain"/>
      <sheetName val="Conte"/>
      <sheetName val="OPC"/>
      <sheetName val="ATM"/>
      <sheetName val="ITI"/>
      <sheetName val="Mepsa"/>
      <sheetName val="Rebarsa"/>
      <sheetName val="TRA"/>
      <sheetName val="TermSud"/>
      <sheetName val="Laumar"/>
      <sheetName val="Sicsa"/>
      <sheetName val="Log"/>
      <sheetName val="Tercont"/>
      <sheetName val="Jing"/>
      <sheetName val="Mepsa SSOO"/>
      <sheetName val="AgMar"/>
      <sheetName val="Módulo1"/>
      <sheetName val="Módulo2"/>
      <sheetName val="cambio divisas"/>
      <sheetName val="FacRes-Soc_(2)"/>
      <sheetName val="Cargos_Tasa_Estructura"/>
      <sheetName val="Detalle_Objetivos"/>
      <sheetName val="Detalle_GG"/>
      <sheetName val="Inv_(2)"/>
      <sheetName val="Pte_cobro"/>
      <sheetName val="D-spl_(2)"/>
      <sheetName val="G-spl_(2)"/>
      <sheetName val="Mepsa_SSOO"/>
      <sheetName val="cambio_divisas"/>
      <sheetName val="FacRes-Soc_(2)5"/>
      <sheetName val="Cargos_Tasa_Estructura5"/>
      <sheetName val="Detalle_Objetivos5"/>
      <sheetName val="Detalle_GG5"/>
      <sheetName val="Inv_(2)5"/>
      <sheetName val="Pte_cobro5"/>
      <sheetName val="D-spl_(2)5"/>
      <sheetName val="G-spl_(2)5"/>
      <sheetName val="Mepsa_SSOO5"/>
      <sheetName val="cambio_divisas5"/>
      <sheetName val="FacRes-Soc_(2)4"/>
      <sheetName val="Cargos_Tasa_Estructura4"/>
      <sheetName val="Detalle_Objetivos4"/>
      <sheetName val="Detalle_GG4"/>
      <sheetName val="Inv_(2)4"/>
      <sheetName val="Pte_cobro4"/>
      <sheetName val="D-spl_(2)4"/>
      <sheetName val="G-spl_(2)4"/>
      <sheetName val="Mepsa_SSOO4"/>
      <sheetName val="cambio_divisas4"/>
      <sheetName val="FacRes-Soc_(2)3"/>
      <sheetName val="Cargos_Tasa_Estructura3"/>
      <sheetName val="Detalle_Objetivos3"/>
      <sheetName val="Detalle_GG3"/>
      <sheetName val="Inv_(2)3"/>
      <sheetName val="Pte_cobro3"/>
      <sheetName val="D-spl_(2)3"/>
      <sheetName val="G-spl_(2)3"/>
      <sheetName val="Mepsa_SSOO3"/>
      <sheetName val="cambio_divisas3"/>
      <sheetName val="FacRes-Soc_(2)1"/>
      <sheetName val="Cargos_Tasa_Estructura1"/>
      <sheetName val="Detalle_Objetivos1"/>
      <sheetName val="Detalle_GG1"/>
      <sheetName val="Inv_(2)1"/>
      <sheetName val="Pte_cobro1"/>
      <sheetName val="D-spl_(2)1"/>
      <sheetName val="G-spl_(2)1"/>
      <sheetName val="Mepsa_SSOO1"/>
      <sheetName val="cambio_divisas1"/>
      <sheetName val="FacRes-Soc_(2)2"/>
      <sheetName val="Cargos_Tasa_Estructura2"/>
      <sheetName val="Detalle_Objetivos2"/>
      <sheetName val="Detalle_GG2"/>
      <sheetName val="Inv_(2)2"/>
      <sheetName val="Pte_cobro2"/>
      <sheetName val="D-spl_(2)2"/>
      <sheetName val="G-spl_(2)2"/>
      <sheetName val="Mepsa_SSOO2"/>
      <sheetName val="cambio_divisas2"/>
      <sheetName val="FacRes-Soc_(2)6"/>
      <sheetName val="Cargos_Tasa_Estructura6"/>
      <sheetName val="Detalle_Objetivos6"/>
      <sheetName val="Detalle_GG6"/>
      <sheetName val="Inv_(2)6"/>
      <sheetName val="Pte_cobro6"/>
      <sheetName val="D-spl_(2)6"/>
      <sheetName val="G-spl_(2)6"/>
      <sheetName val="Mepsa_SSOO6"/>
      <sheetName val="cambio_divisas6"/>
      <sheetName val="FacRes-Soc_(2)10"/>
      <sheetName val="Cargos_Tasa_Estructura10"/>
      <sheetName val="Detalle_Objetivos10"/>
      <sheetName val="Detalle_GG10"/>
      <sheetName val="Inv_(2)10"/>
      <sheetName val="Pte_cobro10"/>
      <sheetName val="D-spl_(2)10"/>
      <sheetName val="G-spl_(2)10"/>
      <sheetName val="Mepsa_SSOO10"/>
      <sheetName val="cambio_divisas10"/>
      <sheetName val="FacRes-Soc_(2)7"/>
      <sheetName val="Cargos_Tasa_Estructura7"/>
      <sheetName val="Detalle_Objetivos7"/>
      <sheetName val="Detalle_GG7"/>
      <sheetName val="Inv_(2)7"/>
      <sheetName val="Pte_cobro7"/>
      <sheetName val="D-spl_(2)7"/>
      <sheetName val="G-spl_(2)7"/>
      <sheetName val="Mepsa_SSOO7"/>
      <sheetName val="cambio_divisas7"/>
      <sheetName val="FacRes-Soc_(2)8"/>
      <sheetName val="Cargos_Tasa_Estructura8"/>
      <sheetName val="Detalle_Objetivos8"/>
      <sheetName val="Detalle_GG8"/>
      <sheetName val="Inv_(2)8"/>
      <sheetName val="Pte_cobro8"/>
      <sheetName val="D-spl_(2)8"/>
      <sheetName val="G-spl_(2)8"/>
      <sheetName val="Mepsa_SSOO8"/>
      <sheetName val="cambio_divisas8"/>
      <sheetName val="FacRes-Soc_(2)9"/>
      <sheetName val="Cargos_Tasa_Estructura9"/>
      <sheetName val="Detalle_Objetivos9"/>
      <sheetName val="Detalle_GG9"/>
      <sheetName val="Inv_(2)9"/>
      <sheetName val="Pte_cobro9"/>
      <sheetName val="D-spl_(2)9"/>
      <sheetName val="G-spl_(2)9"/>
      <sheetName val="Mepsa_SSOO9"/>
      <sheetName val="cambio_divisas9"/>
      <sheetName val="FacRes-Soc_(2)11"/>
      <sheetName val="Cargos_Tasa_Estructura11"/>
      <sheetName val="Detalle_Objetivos11"/>
      <sheetName val="Detalle_GG11"/>
      <sheetName val="Inv_(2)11"/>
      <sheetName val="Pte_cobro11"/>
      <sheetName val="D-spl_(2)11"/>
      <sheetName val="G-spl_(2)11"/>
      <sheetName val="Mepsa_SSOO11"/>
      <sheetName val="cambio_divisas11"/>
      <sheetName val="FacRes-Soc_(2)12"/>
      <sheetName val="Cargos_Tasa_Estructura12"/>
      <sheetName val="Detalle_Objetivos12"/>
      <sheetName val="Detalle_GG12"/>
      <sheetName val="Inv_(2)12"/>
      <sheetName val="Pte_cobro12"/>
      <sheetName val="D-spl_(2)12"/>
      <sheetName val="G-spl_(2)12"/>
      <sheetName val="Mepsa_SSOO12"/>
      <sheetName val="cambio_divisas12"/>
      <sheetName val="FacRes-Soc_(2)13"/>
      <sheetName val="Cargos_Tasa_Estructura13"/>
      <sheetName val="Detalle_Objetivos13"/>
      <sheetName val="Detalle_GG13"/>
      <sheetName val="Inv_(2)13"/>
      <sheetName val="Pte_cobro13"/>
      <sheetName val="D-spl_(2)13"/>
      <sheetName val="G-spl_(2)13"/>
      <sheetName val="Mepsa_SSOO13"/>
      <sheetName val="cambio_divisas13"/>
      <sheetName val="FacRes-Soc_(2)14"/>
      <sheetName val="Cargos_Tasa_Estructura14"/>
      <sheetName val="Detalle_Objetivos14"/>
      <sheetName val="Detalle_GG14"/>
      <sheetName val="Inv_(2)14"/>
      <sheetName val="Pte_cobro14"/>
      <sheetName val="D-spl_(2)14"/>
      <sheetName val="G-spl_(2)14"/>
      <sheetName val="Mepsa_SSOO14"/>
      <sheetName val="cambio_divisas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74">
          <cell r="R74">
            <v>37622</v>
          </cell>
          <cell r="S74">
            <v>37653</v>
          </cell>
          <cell r="T74">
            <v>37681</v>
          </cell>
          <cell r="U74">
            <v>37712</v>
          </cell>
          <cell r="V74">
            <v>37742</v>
          </cell>
          <cell r="W74">
            <v>37773</v>
          </cell>
          <cell r="X74">
            <v>37803</v>
          </cell>
          <cell r="Y74">
            <v>37834</v>
          </cell>
          <cell r="Z74">
            <v>37865</v>
          </cell>
          <cell r="AA74">
            <v>37895</v>
          </cell>
          <cell r="AB74">
            <v>37926</v>
          </cell>
          <cell r="AC74">
            <v>37956</v>
          </cell>
        </row>
        <row r="75">
          <cell r="R75">
            <v>-3.4707361111111106</v>
          </cell>
          <cell r="S75">
            <v>1193.0585277777777</v>
          </cell>
          <cell r="T75">
            <v>2189.5877916666668</v>
          </cell>
          <cell r="U75">
            <v>2186.1170555555555</v>
          </cell>
          <cell r="V75">
            <v>2182.6463194444445</v>
          </cell>
          <cell r="W75">
            <v>2179.1755833333332</v>
          </cell>
          <cell r="X75">
            <v>2175.7048472222223</v>
          </cell>
          <cell r="Y75">
            <v>2172.2341111111109</v>
          </cell>
          <cell r="Z75">
            <v>5168.7633750000005</v>
          </cell>
          <cell r="AA75">
            <v>5165.2926388888891</v>
          </cell>
          <cell r="AB75">
            <v>5161.8219027777777</v>
          </cell>
          <cell r="AC75">
            <v>5958.351166666666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>
        <row r="74">
          <cell r="R74">
            <v>37622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>
        <row r="74">
          <cell r="R74">
            <v>37622</v>
          </cell>
        </row>
      </sheetData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>
        <row r="74">
          <cell r="R74">
            <v>37622</v>
          </cell>
        </row>
      </sheetData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empresa"/>
      <sheetName val="OPC"/>
      <sheetName val="Detalle saldos"/>
      <sheetName val="CONTABILIDAD"/>
      <sheetName val="Detalle Objetivos"/>
      <sheetName val="Datos_empresa"/>
      <sheetName val="Detalle_saldos"/>
      <sheetName val="Detalle_Objetivos"/>
      <sheetName val="Datos_empresa5"/>
      <sheetName val="Detalle_saldos5"/>
      <sheetName val="Detalle_Objetivos5"/>
      <sheetName val="Datos_empresa4"/>
      <sheetName val="Detalle_saldos4"/>
      <sheetName val="Detalle_Objetivos4"/>
      <sheetName val="Datos_empresa3"/>
      <sheetName val="Detalle_saldos3"/>
      <sheetName val="Detalle_Objetivos3"/>
      <sheetName val="Datos_empresa1"/>
      <sheetName val="Detalle_saldos1"/>
      <sheetName val="Detalle_Objetivos1"/>
      <sheetName val="Datos_empresa2"/>
      <sheetName val="Detalle_saldos2"/>
      <sheetName val="Detalle_Objetivos2"/>
      <sheetName val="Datos_empresa6"/>
      <sheetName val="Detalle_saldos6"/>
      <sheetName val="Detalle_Objetivos6"/>
      <sheetName val="Datos_empresa10"/>
      <sheetName val="Detalle_saldos10"/>
      <sheetName val="Detalle_Objetivos10"/>
      <sheetName val="Datos_empresa7"/>
      <sheetName val="Detalle_saldos7"/>
      <sheetName val="Detalle_Objetivos7"/>
      <sheetName val="Datos_empresa8"/>
      <sheetName val="Detalle_saldos8"/>
      <sheetName val="Detalle_Objetivos8"/>
      <sheetName val="Datos_empresa9"/>
      <sheetName val="Detalle_saldos9"/>
      <sheetName val="Detalle_Objetivos9"/>
      <sheetName val="Datos_empresa11"/>
      <sheetName val="Detalle_saldos11"/>
      <sheetName val="Detalle_Objetivos11"/>
      <sheetName val="Datos_empresa12"/>
      <sheetName val="Detalle_saldos12"/>
      <sheetName val="Detalle_Objetivos12"/>
      <sheetName val="Datos_empresa13"/>
      <sheetName val="Detalle_saldos13"/>
      <sheetName val="Detalle_Objetivos13"/>
      <sheetName val="Datos_empresa14"/>
      <sheetName val="Detalle_saldos14"/>
      <sheetName val="Detalle_Objetivos14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37782</v>
          </cell>
          <cell r="B1" t="str">
            <v>/2003</v>
          </cell>
          <cell r="G1" t="str">
            <v>Pág.</v>
          </cell>
          <cell r="H1">
            <v>1</v>
          </cell>
        </row>
        <row r="3">
          <cell r="A3" t="str">
            <v>Inf.</v>
          </cell>
          <cell r="B3" t="str">
            <v>Balance Sumas y Saldos Acumulado</v>
          </cell>
          <cell r="C3" t="str">
            <v>(Nivel Cuenta Global)</v>
          </cell>
        </row>
        <row r="5">
          <cell r="A5" t="str">
            <v>Orden</v>
          </cell>
          <cell r="B5" t="str">
            <v>ado Por     : Cuenta Global</v>
          </cell>
        </row>
        <row r="6">
          <cell r="A6" t="str">
            <v>Sumas</v>
          </cell>
          <cell r="B6" t="str">
            <v>de Niveles : Total del Nivel</v>
          </cell>
        </row>
        <row r="7">
          <cell r="A7" t="str">
            <v>Moned</v>
          </cell>
          <cell r="B7" t="str">
            <v>a Local     : Base</v>
          </cell>
        </row>
        <row r="8">
          <cell r="A8" t="str">
            <v>Al Me</v>
          </cell>
          <cell r="B8" t="str">
            <v>s de Mayo</v>
          </cell>
        </row>
        <row r="10">
          <cell r="A10" t="str">
            <v>Limit</v>
          </cell>
          <cell r="B10" t="str">
            <v>es Impuestos:       Desde      H</v>
          </cell>
          <cell r="C10" t="str">
            <v>asta</v>
          </cell>
        </row>
        <row r="12">
          <cell r="A12" t="str">
            <v>Códig</v>
          </cell>
          <cell r="B12" t="str">
            <v>o Raíz              100        7</v>
          </cell>
          <cell r="C12">
            <v>94</v>
          </cell>
        </row>
        <row r="15">
          <cell r="A15" t="str">
            <v>Códig</v>
          </cell>
          <cell r="B15" t="str">
            <v>o Nombre</v>
          </cell>
          <cell r="C15" t="str">
            <v>Mes Debe</v>
          </cell>
          <cell r="D15" t="str">
            <v>Mes Haber</v>
          </cell>
          <cell r="E15" t="str">
            <v>Acum. Deudor</v>
          </cell>
          <cell r="F15" t="str">
            <v>Acum. Acreedor</v>
          </cell>
          <cell r="G15" t="str">
            <v>Sal</v>
          </cell>
          <cell r="H15" t="str">
            <v>do</v>
          </cell>
        </row>
        <row r="17">
          <cell r="A17">
            <v>1</v>
          </cell>
          <cell r="B17" t="str">
            <v>FINANCIACION BASICA</v>
          </cell>
          <cell r="C17">
            <v>148997.48000000001</v>
          </cell>
          <cell r="D17">
            <v>1348454.28</v>
          </cell>
          <cell r="E17">
            <v>1068585.27</v>
          </cell>
          <cell r="F17">
            <v>36671000.770000003</v>
          </cell>
          <cell r="G17">
            <v>35602415.5</v>
          </cell>
          <cell r="H17" t="str">
            <v>H</v>
          </cell>
        </row>
        <row r="18">
          <cell r="A18">
            <v>10</v>
          </cell>
          <cell r="B18" t="str">
            <v>CAPITAL</v>
          </cell>
          <cell r="C18">
            <v>0</v>
          </cell>
          <cell r="D18">
            <v>0</v>
          </cell>
          <cell r="E18">
            <v>0</v>
          </cell>
          <cell r="F18">
            <v>4214000.04</v>
          </cell>
          <cell r="G18">
            <v>4214000.04</v>
          </cell>
          <cell r="H18" t="str">
            <v>H</v>
          </cell>
        </row>
        <row r="19">
          <cell r="A19">
            <v>100</v>
          </cell>
          <cell r="B19" t="str">
            <v>CAPITAL SOCIAL</v>
          </cell>
          <cell r="C19">
            <v>0</v>
          </cell>
          <cell r="D19">
            <v>0</v>
          </cell>
          <cell r="E19">
            <v>0</v>
          </cell>
          <cell r="F19">
            <v>4214000.04</v>
          </cell>
          <cell r="G19">
            <v>4214000.04</v>
          </cell>
          <cell r="H19" t="str">
            <v>H</v>
          </cell>
        </row>
        <row r="20">
          <cell r="A20">
            <v>11</v>
          </cell>
          <cell r="B20" t="str">
            <v>RESERVAS</v>
          </cell>
          <cell r="C20">
            <v>0</v>
          </cell>
          <cell r="D20">
            <v>0</v>
          </cell>
          <cell r="E20">
            <v>0</v>
          </cell>
          <cell r="F20">
            <v>17006385.870000001</v>
          </cell>
          <cell r="G20">
            <v>17006385.870000001</v>
          </cell>
          <cell r="H20" t="str">
            <v>H</v>
          </cell>
        </row>
        <row r="21">
          <cell r="A21">
            <v>110</v>
          </cell>
          <cell r="B21" t="str">
            <v>PRIMA DE EMISION DE ACCIONES</v>
          </cell>
          <cell r="C21">
            <v>0</v>
          </cell>
          <cell r="D21">
            <v>0</v>
          </cell>
          <cell r="E21">
            <v>0</v>
          </cell>
          <cell r="F21">
            <v>58.6</v>
          </cell>
          <cell r="G21">
            <v>58.6</v>
          </cell>
          <cell r="H21" t="str">
            <v>H</v>
          </cell>
        </row>
        <row r="22">
          <cell r="A22">
            <v>112</v>
          </cell>
          <cell r="B22" t="str">
            <v>RESERVA LEGAL</v>
          </cell>
          <cell r="C22">
            <v>0</v>
          </cell>
          <cell r="D22">
            <v>0</v>
          </cell>
          <cell r="E22">
            <v>0</v>
          </cell>
          <cell r="F22">
            <v>841416.95</v>
          </cell>
          <cell r="G22">
            <v>841416.95</v>
          </cell>
          <cell r="H22" t="str">
            <v>H</v>
          </cell>
        </row>
        <row r="23">
          <cell r="A23">
            <v>115</v>
          </cell>
          <cell r="B23" t="str">
            <v>RESERVAS PARA INVERSIONES</v>
          </cell>
          <cell r="C23">
            <v>0</v>
          </cell>
          <cell r="D23">
            <v>0</v>
          </cell>
          <cell r="E23">
            <v>0</v>
          </cell>
          <cell r="F23">
            <v>10984168.119999999</v>
          </cell>
          <cell r="G23">
            <v>10984168.119999999</v>
          </cell>
          <cell r="H23" t="str">
            <v>H</v>
          </cell>
        </row>
        <row r="24">
          <cell r="A24">
            <v>117</v>
          </cell>
          <cell r="B24" t="str">
            <v>RESERVAS VOLUNTARIAS</v>
          </cell>
          <cell r="C24">
            <v>0</v>
          </cell>
          <cell r="D24">
            <v>0</v>
          </cell>
          <cell r="E24">
            <v>0</v>
          </cell>
          <cell r="F24">
            <v>5180742.2</v>
          </cell>
          <cell r="G24">
            <v>5180742.2</v>
          </cell>
          <cell r="H24" t="str">
            <v>H</v>
          </cell>
        </row>
        <row r="25">
          <cell r="A25">
            <v>12</v>
          </cell>
          <cell r="B25" t="str">
            <v>RESULTADOS PEND. APLICACION</v>
          </cell>
          <cell r="C25">
            <v>0</v>
          </cell>
          <cell r="D25">
            <v>0</v>
          </cell>
          <cell r="E25">
            <v>0</v>
          </cell>
          <cell r="F25">
            <v>3931448.66</v>
          </cell>
          <cell r="G25">
            <v>3931448.66</v>
          </cell>
          <cell r="H25" t="str">
            <v>H</v>
          </cell>
        </row>
        <row r="26">
          <cell r="A26">
            <v>120</v>
          </cell>
          <cell r="B26" t="str">
            <v>REMANENTE</v>
          </cell>
          <cell r="C26">
            <v>0</v>
          </cell>
          <cell r="D26">
            <v>0</v>
          </cell>
          <cell r="E26">
            <v>0</v>
          </cell>
          <cell r="F26">
            <v>3931448.66</v>
          </cell>
          <cell r="G26">
            <v>3931448.66</v>
          </cell>
          <cell r="H26" t="str">
            <v>H</v>
          </cell>
        </row>
        <row r="27">
          <cell r="A27">
            <v>13</v>
          </cell>
          <cell r="B27" t="str">
            <v>INGRESOS DISTRIB.VARIOS EJER.</v>
          </cell>
          <cell r="C27">
            <v>1639.05</v>
          </cell>
          <cell r="D27">
            <v>0</v>
          </cell>
          <cell r="E27">
            <v>11008.87</v>
          </cell>
          <cell r="F27">
            <v>46119.3</v>
          </cell>
          <cell r="G27">
            <v>35110.43</v>
          </cell>
          <cell r="H27" t="str">
            <v>H</v>
          </cell>
        </row>
        <row r="28">
          <cell r="A28">
            <v>130</v>
          </cell>
          <cell r="B28" t="str">
            <v>SUBVENCIONES OFICIALES CAPITAL</v>
          </cell>
          <cell r="C28">
            <v>1639.05</v>
          </cell>
          <cell r="D28">
            <v>0</v>
          </cell>
          <cell r="E28">
            <v>11008.87</v>
          </cell>
          <cell r="F28">
            <v>46119.3</v>
          </cell>
          <cell r="G28">
            <v>35110.43</v>
          </cell>
          <cell r="H28" t="str">
            <v>H</v>
          </cell>
        </row>
        <row r="29">
          <cell r="A29">
            <v>14</v>
          </cell>
          <cell r="B29" t="str">
            <v>PROVISION RIESGOS Y GASTOS</v>
          </cell>
          <cell r="C29">
            <v>0</v>
          </cell>
          <cell r="D29">
            <v>162454.28</v>
          </cell>
          <cell r="E29">
            <v>0</v>
          </cell>
          <cell r="F29">
            <v>826156.85</v>
          </cell>
          <cell r="G29">
            <v>826156.85</v>
          </cell>
          <cell r="H29" t="str">
            <v>H</v>
          </cell>
        </row>
        <row r="30">
          <cell r="A30">
            <v>140</v>
          </cell>
          <cell r="B30" t="str">
            <v>PROVISION RIEGOS Y GASTOS</v>
          </cell>
          <cell r="C30">
            <v>0</v>
          </cell>
          <cell r="D30">
            <v>162454.28</v>
          </cell>
          <cell r="E30">
            <v>0</v>
          </cell>
          <cell r="F30">
            <v>826156.85</v>
          </cell>
          <cell r="G30">
            <v>826156.85</v>
          </cell>
          <cell r="H30" t="str">
            <v>H</v>
          </cell>
        </row>
        <row r="31">
          <cell r="A31">
            <v>17</v>
          </cell>
          <cell r="B31" t="str">
            <v>DEUDAS LP PRESTAM.RECI.Y OTROS</v>
          </cell>
          <cell r="C31">
            <v>147358.43</v>
          </cell>
          <cell r="D31">
            <v>1186000</v>
          </cell>
          <cell r="E31">
            <v>1050661.0900000001</v>
          </cell>
          <cell r="F31">
            <v>10639974.74</v>
          </cell>
          <cell r="G31">
            <v>9589313.6500000004</v>
          </cell>
          <cell r="H31" t="str">
            <v>H</v>
          </cell>
        </row>
        <row r="32">
          <cell r="A32">
            <v>170</v>
          </cell>
          <cell r="B32" t="str">
            <v>DEUDAS LP ENTIDADES CREDITO</v>
          </cell>
          <cell r="C32">
            <v>147358.43</v>
          </cell>
          <cell r="D32">
            <v>1186000</v>
          </cell>
          <cell r="E32">
            <v>667810.59</v>
          </cell>
          <cell r="F32">
            <v>10257124.24</v>
          </cell>
          <cell r="G32">
            <v>9589313.6500000004</v>
          </cell>
          <cell r="H32" t="str">
            <v>H</v>
          </cell>
        </row>
        <row r="33">
          <cell r="A33">
            <v>171</v>
          </cell>
          <cell r="B33" t="str">
            <v>DEUDAS A LARGO PLAZO</v>
          </cell>
          <cell r="C33">
            <v>0</v>
          </cell>
          <cell r="D33">
            <v>0</v>
          </cell>
          <cell r="E33">
            <v>382850.5</v>
          </cell>
          <cell r="F33">
            <v>382850.5</v>
          </cell>
          <cell r="G33">
            <v>0</v>
          </cell>
          <cell r="H33" t="str">
            <v>D</v>
          </cell>
        </row>
        <row r="34">
          <cell r="A34">
            <v>19</v>
          </cell>
          <cell r="B34" t="str">
            <v>SITUACIONES TRANSITOR.FINAN.</v>
          </cell>
          <cell r="C34">
            <v>0</v>
          </cell>
          <cell r="D34">
            <v>0</v>
          </cell>
          <cell r="E34">
            <v>6915.31</v>
          </cell>
          <cell r="F34">
            <v>6915.31</v>
          </cell>
          <cell r="G34">
            <v>0</v>
          </cell>
          <cell r="H34" t="str">
            <v>D</v>
          </cell>
        </row>
        <row r="35">
          <cell r="A35">
            <v>190</v>
          </cell>
          <cell r="B35" t="str">
            <v>ACCSTAS.DESEMBOLSOS NO EXIGID.</v>
          </cell>
          <cell r="C35">
            <v>0</v>
          </cell>
          <cell r="D35">
            <v>0</v>
          </cell>
          <cell r="E35">
            <v>6915.31</v>
          </cell>
          <cell r="F35">
            <v>6915.31</v>
          </cell>
          <cell r="G35">
            <v>0</v>
          </cell>
          <cell r="H35" t="str">
            <v>D</v>
          </cell>
        </row>
        <row r="36">
          <cell r="A36">
            <v>2</v>
          </cell>
          <cell r="B36" t="str">
            <v>INMOVILIZADO</v>
          </cell>
          <cell r="C36">
            <v>4846190.5</v>
          </cell>
          <cell r="D36">
            <v>2054423.55</v>
          </cell>
          <cell r="E36">
            <v>50620284.149999999</v>
          </cell>
          <cell r="F36">
            <v>15350330.289999999</v>
          </cell>
          <cell r="G36">
            <v>35269953.859999999</v>
          </cell>
          <cell r="H36" t="str">
            <v>D</v>
          </cell>
        </row>
        <row r="37">
          <cell r="A37">
            <v>21</v>
          </cell>
          <cell r="B37" t="str">
            <v>INMOVILIZACIONES INMATERIALES</v>
          </cell>
          <cell r="C37">
            <v>923.99</v>
          </cell>
          <cell r="D37">
            <v>0</v>
          </cell>
          <cell r="E37">
            <v>736970.14</v>
          </cell>
          <cell r="F37">
            <v>0</v>
          </cell>
          <cell r="G37">
            <v>736970.14</v>
          </cell>
          <cell r="H37" t="str">
            <v>D</v>
          </cell>
        </row>
        <row r="38">
          <cell r="A38">
            <v>211</v>
          </cell>
          <cell r="B38" t="str">
            <v>CONCESIONES ADMINISTRATIVAS</v>
          </cell>
          <cell r="C38">
            <v>0</v>
          </cell>
          <cell r="D38">
            <v>0</v>
          </cell>
          <cell r="E38">
            <v>27000</v>
          </cell>
          <cell r="F38">
            <v>0</v>
          </cell>
          <cell r="G38">
            <v>27000</v>
          </cell>
          <cell r="H38" t="str">
            <v>D</v>
          </cell>
        </row>
        <row r="39">
          <cell r="A39">
            <v>215</v>
          </cell>
          <cell r="B39" t="str">
            <v>APLICACIONES INFORMATICAS</v>
          </cell>
          <cell r="C39">
            <v>923.99</v>
          </cell>
          <cell r="D39">
            <v>0</v>
          </cell>
          <cell r="E39">
            <v>709970.14</v>
          </cell>
          <cell r="F39">
            <v>0</v>
          </cell>
          <cell r="G39">
            <v>709970.14</v>
          </cell>
          <cell r="H39" t="str">
            <v>D</v>
          </cell>
        </row>
        <row r="40">
          <cell r="A40">
            <v>22</v>
          </cell>
          <cell r="B40" t="str">
            <v>INMOVILIZACIONES MATERIALES</v>
          </cell>
          <cell r="C40">
            <v>661721.96</v>
          </cell>
          <cell r="D40">
            <v>0</v>
          </cell>
          <cell r="E40">
            <v>36960917.490000002</v>
          </cell>
          <cell r="F40">
            <v>0</v>
          </cell>
          <cell r="G40">
            <v>36960917.490000002</v>
          </cell>
          <cell r="H40" t="str">
            <v>D</v>
          </cell>
        </row>
        <row r="41">
          <cell r="A41">
            <v>222</v>
          </cell>
          <cell r="B41" t="str">
            <v>INSTALACIONES TECNICAS</v>
          </cell>
          <cell r="C41">
            <v>0</v>
          </cell>
          <cell r="D41">
            <v>0</v>
          </cell>
          <cell r="E41">
            <v>2023562.31</v>
          </cell>
          <cell r="F41">
            <v>0</v>
          </cell>
          <cell r="G41">
            <v>2023562.31</v>
          </cell>
          <cell r="H41" t="str">
            <v>D</v>
          </cell>
        </row>
        <row r="42">
          <cell r="A42">
            <v>223</v>
          </cell>
          <cell r="B42" t="str">
            <v>MAQUINARIA</v>
          </cell>
          <cell r="C42">
            <v>517117.83</v>
          </cell>
          <cell r="D42">
            <v>0</v>
          </cell>
          <cell r="E42">
            <v>32862856.960000001</v>
          </cell>
          <cell r="F42">
            <v>0</v>
          </cell>
          <cell r="G42">
            <v>32862856.960000001</v>
          </cell>
          <cell r="H42" t="str">
            <v>D</v>
          </cell>
        </row>
        <row r="43">
          <cell r="A43">
            <v>224</v>
          </cell>
          <cell r="B43" t="str">
            <v>UTILLAJE</v>
          </cell>
          <cell r="C43">
            <v>1777.76</v>
          </cell>
          <cell r="D43">
            <v>0</v>
          </cell>
          <cell r="E43">
            <v>129858.06</v>
          </cell>
          <cell r="F43">
            <v>0</v>
          </cell>
          <cell r="G43">
            <v>129858.06</v>
          </cell>
          <cell r="H43" t="str">
            <v>D</v>
          </cell>
        </row>
        <row r="44">
          <cell r="A44">
            <v>225</v>
          </cell>
          <cell r="B44" t="str">
            <v>OTRAS INSTALACIONES</v>
          </cell>
          <cell r="C44">
            <v>629.26</v>
          </cell>
          <cell r="D44">
            <v>0</v>
          </cell>
          <cell r="E44">
            <v>104869.93</v>
          </cell>
          <cell r="F44">
            <v>0</v>
          </cell>
          <cell r="G44">
            <v>104869.93</v>
          </cell>
          <cell r="H44" t="str">
            <v>D</v>
          </cell>
        </row>
        <row r="45">
          <cell r="A45">
            <v>226</v>
          </cell>
          <cell r="B45" t="str">
            <v>MOBILIARIO</v>
          </cell>
          <cell r="C45">
            <v>799</v>
          </cell>
          <cell r="D45">
            <v>0</v>
          </cell>
          <cell r="E45">
            <v>506284.6</v>
          </cell>
          <cell r="F45">
            <v>0</v>
          </cell>
          <cell r="G45">
            <v>506284.6</v>
          </cell>
          <cell r="H45" t="str">
            <v>D</v>
          </cell>
        </row>
        <row r="46">
          <cell r="A46">
            <v>227</v>
          </cell>
          <cell r="B46" t="str">
            <v>EQUIPOS PROCESO DE INFORMACION</v>
          </cell>
          <cell r="C46">
            <v>141398.10999999999</v>
          </cell>
          <cell r="D46">
            <v>0</v>
          </cell>
          <cell r="E46">
            <v>1226326.1000000001</v>
          </cell>
          <cell r="F46">
            <v>0</v>
          </cell>
          <cell r="G46">
            <v>1226326.1000000001</v>
          </cell>
          <cell r="H46" t="str">
            <v>D</v>
          </cell>
        </row>
        <row r="47">
          <cell r="A47">
            <v>228</v>
          </cell>
          <cell r="B47" t="str">
            <v>ELEMENTOS DE TRANSPORTE</v>
          </cell>
          <cell r="C47">
            <v>0</v>
          </cell>
          <cell r="D47">
            <v>0</v>
          </cell>
          <cell r="E47">
            <v>98865.56</v>
          </cell>
          <cell r="F47">
            <v>0</v>
          </cell>
          <cell r="G47">
            <v>98865.56</v>
          </cell>
          <cell r="H47" t="str">
            <v>D</v>
          </cell>
        </row>
        <row r="48">
          <cell r="A48">
            <v>229</v>
          </cell>
          <cell r="B48" t="str">
            <v>OTRO INMOVILIZADO MATERIAL</v>
          </cell>
          <cell r="C48">
            <v>0</v>
          </cell>
          <cell r="D48">
            <v>0</v>
          </cell>
          <cell r="E48">
            <v>8293.9699999999993</v>
          </cell>
          <cell r="F48">
            <v>0</v>
          </cell>
          <cell r="G48">
            <v>8293.9699999999993</v>
          </cell>
          <cell r="H48" t="str">
            <v>D</v>
          </cell>
        </row>
        <row r="49">
          <cell r="A49">
            <v>23</v>
          </cell>
          <cell r="B49" t="str">
            <v>INMOVILIZ.MATERIALES EN CURSO</v>
          </cell>
          <cell r="C49">
            <v>3394485.03</v>
          </cell>
          <cell r="D49">
            <v>1880624.38</v>
          </cell>
          <cell r="E49">
            <v>8692658.8000000007</v>
          </cell>
          <cell r="F49">
            <v>2293382.65</v>
          </cell>
          <cell r="G49">
            <v>6399276.1500000004</v>
          </cell>
          <cell r="H49" t="str">
            <v>D</v>
          </cell>
        </row>
        <row r="50">
          <cell r="A50">
            <v>231</v>
          </cell>
          <cell r="B50" t="str">
            <v>CONSTRUCCIONES EN CURSO</v>
          </cell>
          <cell r="C50">
            <v>147533.68</v>
          </cell>
          <cell r="D50">
            <v>0</v>
          </cell>
          <cell r="E50">
            <v>1325372.94</v>
          </cell>
          <cell r="F50">
            <v>0</v>
          </cell>
          <cell r="G50">
            <v>1325372.94</v>
          </cell>
          <cell r="H50" t="str">
            <v>D</v>
          </cell>
        </row>
        <row r="51">
          <cell r="A51">
            <v>239</v>
          </cell>
          <cell r="B51" t="str">
            <v>ANTICIPOS INMOVILI.MATERIALES</v>
          </cell>
          <cell r="C51">
            <v>3246951.35</v>
          </cell>
          <cell r="D51">
            <v>1880624.38</v>
          </cell>
          <cell r="E51">
            <v>7367285.8600000003</v>
          </cell>
          <cell r="F51">
            <v>2293382.65</v>
          </cell>
          <cell r="G51">
            <v>5073903.21</v>
          </cell>
          <cell r="H51" t="str">
            <v>D</v>
          </cell>
        </row>
        <row r="52">
          <cell r="A52">
            <v>25</v>
          </cell>
          <cell r="B52" t="str">
            <v>OTRAS INVERSIONES FINAN.PERM.</v>
          </cell>
          <cell r="C52">
            <v>778369.6</v>
          </cell>
          <cell r="D52">
            <v>2576.2800000000002</v>
          </cell>
          <cell r="E52">
            <v>3950989.39</v>
          </cell>
          <cell r="F52">
            <v>8646.2099999999991</v>
          </cell>
          <cell r="G52">
            <v>3942343.18</v>
          </cell>
          <cell r="H52" t="str">
            <v>D</v>
          </cell>
        </row>
        <row r="53">
          <cell r="A53">
            <v>250</v>
          </cell>
          <cell r="B53" t="str">
            <v>INVERS.FINAN.PERM.EN CAPITAL</v>
          </cell>
          <cell r="C53">
            <v>0</v>
          </cell>
          <cell r="D53">
            <v>0</v>
          </cell>
          <cell r="E53">
            <v>332340.56</v>
          </cell>
          <cell r="F53">
            <v>0</v>
          </cell>
          <cell r="G53">
            <v>332340.56</v>
          </cell>
          <cell r="H53" t="str">
            <v>D</v>
          </cell>
        </row>
        <row r="54">
          <cell r="A54">
            <v>252</v>
          </cell>
          <cell r="B54" t="str">
            <v>CREDITOS A LARGO PLAZO</v>
          </cell>
          <cell r="C54">
            <v>772769.6</v>
          </cell>
          <cell r="D54">
            <v>0</v>
          </cell>
          <cell r="E54">
            <v>3461725.27</v>
          </cell>
          <cell r="F54">
            <v>0</v>
          </cell>
          <cell r="G54">
            <v>3461725.27</v>
          </cell>
          <cell r="H54" t="str">
            <v>D</v>
          </cell>
        </row>
        <row r="55">
          <cell r="A55">
            <v>254</v>
          </cell>
          <cell r="B55" t="str">
            <v>CREDITOS L.P. AL PERSONAL</v>
          </cell>
          <cell r="C55">
            <v>5600</v>
          </cell>
          <cell r="D55">
            <v>2576.2800000000002</v>
          </cell>
          <cell r="E55">
            <v>156923.56</v>
          </cell>
          <cell r="F55">
            <v>8646.2099999999991</v>
          </cell>
          <cell r="G55">
            <v>148277.35</v>
          </cell>
          <cell r="H55" t="str">
            <v>D</v>
          </cell>
        </row>
        <row r="56">
          <cell r="A56">
            <v>27</v>
          </cell>
          <cell r="B56" t="str">
            <v>GASTOS DISTRIBUIR VARIOS EJER.</v>
          </cell>
          <cell r="C56">
            <v>10689.92</v>
          </cell>
          <cell r="D56">
            <v>0</v>
          </cell>
          <cell r="E56">
            <v>278748.33</v>
          </cell>
          <cell r="F56">
            <v>0</v>
          </cell>
          <cell r="G56">
            <v>278748.33</v>
          </cell>
          <cell r="H56" t="str">
            <v>D</v>
          </cell>
        </row>
        <row r="57">
          <cell r="A57">
            <v>272</v>
          </cell>
          <cell r="B57" t="str">
            <v>GASTOS POR INTERESES DIFERIDOS</v>
          </cell>
          <cell r="C57">
            <v>10689.92</v>
          </cell>
          <cell r="D57">
            <v>0</v>
          </cell>
          <cell r="E57">
            <v>278748.33</v>
          </cell>
          <cell r="F57">
            <v>0</v>
          </cell>
          <cell r="G57">
            <v>278748.33</v>
          </cell>
          <cell r="H57" t="str">
            <v>D</v>
          </cell>
        </row>
        <row r="58">
          <cell r="A58">
            <v>28</v>
          </cell>
          <cell r="B58" t="str">
            <v>AMORTIZACION ACUMULADA INMOV.</v>
          </cell>
          <cell r="C58">
            <v>0</v>
          </cell>
          <cell r="D58">
            <v>130838.16</v>
          </cell>
          <cell r="E58">
            <v>0</v>
          </cell>
          <cell r="F58">
            <v>13007916.699999999</v>
          </cell>
          <cell r="G58">
            <v>13007916.699999999</v>
          </cell>
          <cell r="H58" t="str">
            <v>H</v>
          </cell>
        </row>
        <row r="59">
          <cell r="A59">
            <v>281</v>
          </cell>
          <cell r="B59" t="str">
            <v>AMORT.ACUM.INMOVILIZADO INMAT.</v>
          </cell>
          <cell r="C59">
            <v>0</v>
          </cell>
          <cell r="D59">
            <v>2964.44</v>
          </cell>
          <cell r="E59">
            <v>0</v>
          </cell>
          <cell r="F59">
            <v>598624.67000000004</v>
          </cell>
          <cell r="G59">
            <v>598624.67000000004</v>
          </cell>
          <cell r="H59" t="str">
            <v>H</v>
          </cell>
        </row>
        <row r="60">
          <cell r="A60">
            <v>282</v>
          </cell>
          <cell r="B60" t="str">
            <v>AMORT.ACUM.INMOVILIZADO MAT.</v>
          </cell>
          <cell r="C60">
            <v>0</v>
          </cell>
          <cell r="D60">
            <v>127873.72</v>
          </cell>
          <cell r="E60">
            <v>0</v>
          </cell>
          <cell r="F60">
            <v>12409292.029999999</v>
          </cell>
          <cell r="G60">
            <v>12409292.029999999</v>
          </cell>
          <cell r="H60" t="str">
            <v>H</v>
          </cell>
        </row>
        <row r="61">
          <cell r="A61">
            <v>29</v>
          </cell>
          <cell r="B61" t="str">
            <v>PROVISIONES DE INMOVILIZADO</v>
          </cell>
          <cell r="C61">
            <v>0</v>
          </cell>
          <cell r="D61">
            <v>40384.730000000003</v>
          </cell>
          <cell r="E61">
            <v>0</v>
          </cell>
          <cell r="F61">
            <v>40384.730000000003</v>
          </cell>
          <cell r="G61">
            <v>40384.730000000003</v>
          </cell>
          <cell r="H61" t="str">
            <v>H</v>
          </cell>
        </row>
        <row r="62">
          <cell r="A62">
            <v>297</v>
          </cell>
          <cell r="B62" t="str">
            <v>PROVISION.VALORES NEGOCIAB.LP</v>
          </cell>
          <cell r="C62">
            <v>0</v>
          </cell>
          <cell r="D62">
            <v>40384.730000000003</v>
          </cell>
          <cell r="E62">
            <v>0</v>
          </cell>
          <cell r="F62">
            <v>40384.730000000003</v>
          </cell>
          <cell r="G62">
            <v>40384.730000000003</v>
          </cell>
          <cell r="H62" t="str">
            <v>H</v>
          </cell>
        </row>
        <row r="63">
          <cell r="A63">
            <v>3</v>
          </cell>
          <cell r="B63" t="str">
            <v>EXISTENCIAS</v>
          </cell>
          <cell r="C63">
            <v>0</v>
          </cell>
          <cell r="D63">
            <v>0</v>
          </cell>
          <cell r="E63">
            <v>1122018</v>
          </cell>
          <cell r="F63">
            <v>561009</v>
          </cell>
          <cell r="G63">
            <v>561009</v>
          </cell>
          <cell r="H63" t="str">
            <v>D</v>
          </cell>
        </row>
        <row r="64">
          <cell r="A64">
            <v>32</v>
          </cell>
          <cell r="B64" t="str">
            <v>OTROS APROVISIONAMIENTOS</v>
          </cell>
          <cell r="C64">
            <v>0</v>
          </cell>
          <cell r="D64">
            <v>0</v>
          </cell>
          <cell r="E64">
            <v>1122018</v>
          </cell>
          <cell r="F64">
            <v>561009</v>
          </cell>
          <cell r="G64">
            <v>561009</v>
          </cell>
          <cell r="H64" t="str">
            <v>D</v>
          </cell>
        </row>
        <row r="65">
          <cell r="A65">
            <v>321</v>
          </cell>
          <cell r="B65" t="str">
            <v>COMBUSTIBLES</v>
          </cell>
          <cell r="C65">
            <v>0</v>
          </cell>
          <cell r="D65">
            <v>0</v>
          </cell>
          <cell r="E65">
            <v>17206.88</v>
          </cell>
          <cell r="F65">
            <v>8728.65</v>
          </cell>
          <cell r="G65">
            <v>8478.23</v>
          </cell>
          <cell r="H65" t="str">
            <v>D</v>
          </cell>
        </row>
        <row r="66">
          <cell r="A66">
            <v>323</v>
          </cell>
          <cell r="B66" t="str">
            <v>REPUESTOS</v>
          </cell>
          <cell r="C66">
            <v>0</v>
          </cell>
          <cell r="D66">
            <v>0</v>
          </cell>
          <cell r="E66">
            <v>964965</v>
          </cell>
          <cell r="F66">
            <v>467773.88</v>
          </cell>
          <cell r="G66">
            <v>497191.12</v>
          </cell>
          <cell r="H66" t="str">
            <v>D</v>
          </cell>
        </row>
        <row r="67">
          <cell r="A67">
            <v>324</v>
          </cell>
          <cell r="B67" t="str">
            <v>RUEDAS</v>
          </cell>
          <cell r="C67">
            <v>0</v>
          </cell>
          <cell r="D67">
            <v>0</v>
          </cell>
          <cell r="E67">
            <v>139846.12</v>
          </cell>
          <cell r="F67">
            <v>84506.47</v>
          </cell>
          <cell r="G67">
            <v>55339.65</v>
          </cell>
          <cell r="H67" t="str">
            <v>D</v>
          </cell>
        </row>
        <row r="68">
          <cell r="A68">
            <v>4</v>
          </cell>
          <cell r="B68" t="str">
            <v>ACREE.Y DEUDORES OPER.TRAFICO</v>
          </cell>
          <cell r="C68">
            <v>9138919.4700000007</v>
          </cell>
          <cell r="D68">
            <v>8279235.21</v>
          </cell>
          <cell r="E68">
            <v>47902824.759999998</v>
          </cell>
          <cell r="F68">
            <v>43579592.18</v>
          </cell>
          <cell r="G68">
            <v>4323232.58</v>
          </cell>
          <cell r="H68" t="str">
            <v>D</v>
          </cell>
        </row>
        <row r="69">
          <cell r="A69">
            <v>41</v>
          </cell>
          <cell r="B69" t="str">
            <v>ACREEDORES VARIOS</v>
          </cell>
          <cell r="C69">
            <v>3771964.63</v>
          </cell>
          <cell r="D69">
            <v>3154427.07</v>
          </cell>
          <cell r="E69">
            <v>11824825.890000001</v>
          </cell>
          <cell r="F69">
            <v>18621262.27</v>
          </cell>
          <cell r="G69">
            <v>6796436.3799999999</v>
          </cell>
          <cell r="H69" t="str">
            <v>H</v>
          </cell>
        </row>
        <row r="70">
          <cell r="A70">
            <v>410</v>
          </cell>
          <cell r="B70" t="str">
            <v>ACREEDORES PREST.SERVICIOS</v>
          </cell>
          <cell r="C70">
            <v>2744102.85</v>
          </cell>
          <cell r="D70">
            <v>1767112</v>
          </cell>
          <cell r="E70">
            <v>7977581.54</v>
          </cell>
          <cell r="F70">
            <v>11526387.4</v>
          </cell>
          <cell r="G70">
            <v>3548805.86</v>
          </cell>
          <cell r="H70" t="str">
            <v>H</v>
          </cell>
        </row>
        <row r="71">
          <cell r="A71">
            <v>411</v>
          </cell>
          <cell r="B71" t="str">
            <v>ACREEDORES,EFECTOS COMER.PAGAR</v>
          </cell>
          <cell r="C71">
            <v>633066.1</v>
          </cell>
          <cell r="D71">
            <v>1333806.1100000001</v>
          </cell>
          <cell r="E71">
            <v>3140586.29</v>
          </cell>
          <cell r="F71">
            <v>6334707.8499999996</v>
          </cell>
          <cell r="G71">
            <v>3194121.56</v>
          </cell>
          <cell r="H71" t="str">
            <v>H</v>
          </cell>
        </row>
        <row r="72">
          <cell r="A72">
            <v>413</v>
          </cell>
          <cell r="B72" t="str">
            <v>Cuenta Global 413</v>
          </cell>
          <cell r="C72">
            <v>394795.68</v>
          </cell>
          <cell r="D72">
            <v>53508.959999999999</v>
          </cell>
          <cell r="E72">
            <v>706658.06</v>
          </cell>
          <cell r="F72">
            <v>760167.02</v>
          </cell>
          <cell r="G72">
            <v>53508.959999999999</v>
          </cell>
          <cell r="H72" t="str">
            <v>H</v>
          </cell>
        </row>
        <row r="73">
          <cell r="A73">
            <v>43</v>
          </cell>
          <cell r="B73" t="str">
            <v>CLIENTES</v>
          </cell>
          <cell r="C73">
            <v>4863160.63</v>
          </cell>
          <cell r="D73">
            <v>4360856.2300000004</v>
          </cell>
          <cell r="E73">
            <v>30762278.449999999</v>
          </cell>
          <cell r="F73">
            <v>21496140.5</v>
          </cell>
          <cell r="G73">
            <v>9266137.9499999993</v>
          </cell>
          <cell r="H73" t="str">
            <v>D</v>
          </cell>
        </row>
        <row r="74">
          <cell r="A74">
            <v>430</v>
          </cell>
          <cell r="B74" t="str">
            <v>CLIENTES</v>
          </cell>
          <cell r="C74">
            <v>3399871.99</v>
          </cell>
          <cell r="D74">
            <v>2210033.31</v>
          </cell>
          <cell r="E74">
            <v>17673209.510000002</v>
          </cell>
          <cell r="F74">
            <v>11250439.789999999</v>
          </cell>
          <cell r="G74">
            <v>6422769.7199999997</v>
          </cell>
          <cell r="H74" t="str">
            <v>D</v>
          </cell>
        </row>
        <row r="75">
          <cell r="A75">
            <v>431</v>
          </cell>
          <cell r="B75" t="str">
            <v>CLIENTES EFECT.COMER.COBRAR CP</v>
          </cell>
          <cell r="C75">
            <v>1434465.91</v>
          </cell>
          <cell r="D75">
            <v>2105615.71</v>
          </cell>
          <cell r="E75">
            <v>12562532.439999999</v>
          </cell>
          <cell r="F75">
            <v>9936837.6199999992</v>
          </cell>
          <cell r="G75">
            <v>2625694.8199999998</v>
          </cell>
          <cell r="H75" t="str">
            <v>D</v>
          </cell>
        </row>
        <row r="76">
          <cell r="A76">
            <v>432</v>
          </cell>
          <cell r="B76" t="str">
            <v>CLIENTES EMPRESAS DEL GRUPO</v>
          </cell>
          <cell r="C76">
            <v>0</v>
          </cell>
          <cell r="D76">
            <v>0</v>
          </cell>
          <cell r="E76">
            <v>25272.74</v>
          </cell>
          <cell r="F76">
            <v>25272.74</v>
          </cell>
          <cell r="G76">
            <v>0</v>
          </cell>
          <cell r="H76" t="str">
            <v>D</v>
          </cell>
        </row>
        <row r="77">
          <cell r="A77">
            <v>433</v>
          </cell>
          <cell r="B77" t="str">
            <v>CLIENTES EMPRESAS ASOCIADAS</v>
          </cell>
          <cell r="C77">
            <v>12647.12</v>
          </cell>
          <cell r="D77">
            <v>45207.21</v>
          </cell>
          <cell r="E77">
            <v>109343.72</v>
          </cell>
          <cell r="F77">
            <v>91478.35</v>
          </cell>
          <cell r="G77">
            <v>17865.37</v>
          </cell>
          <cell r="H77" t="str">
            <v>D</v>
          </cell>
        </row>
        <row r="78">
          <cell r="A78">
            <v>435</v>
          </cell>
          <cell r="B78" t="str">
            <v>CLIENTES DE DUDOSO COBRO CP</v>
          </cell>
          <cell r="C78">
            <v>16175.61</v>
          </cell>
          <cell r="D78">
            <v>0</v>
          </cell>
          <cell r="E78">
            <v>391920.04</v>
          </cell>
          <cell r="F78">
            <v>192112</v>
          </cell>
          <cell r="G78">
            <v>199808.04</v>
          </cell>
          <cell r="H78" t="str">
            <v>D</v>
          </cell>
        </row>
        <row r="79">
          <cell r="A79">
            <v>44</v>
          </cell>
          <cell r="B79" t="str">
            <v>DEUDORES VARIOS</v>
          </cell>
          <cell r="C79">
            <v>185123.29</v>
          </cell>
          <cell r="D79">
            <v>115851.84</v>
          </cell>
          <cell r="E79">
            <v>2118643.2799999998</v>
          </cell>
          <cell r="F79">
            <v>187440.31</v>
          </cell>
          <cell r="G79">
            <v>1931202.97</v>
          </cell>
          <cell r="H79" t="str">
            <v>D</v>
          </cell>
        </row>
        <row r="80">
          <cell r="A80">
            <v>441</v>
          </cell>
          <cell r="B80" t="str">
            <v>DEUDORES, EFECTOS COMER.COBRAR</v>
          </cell>
          <cell r="C80">
            <v>143365.34</v>
          </cell>
          <cell r="D80">
            <v>115851.84</v>
          </cell>
          <cell r="E80">
            <v>2056823.95</v>
          </cell>
          <cell r="F80">
            <v>187440.31</v>
          </cell>
          <cell r="G80">
            <v>1869383.64</v>
          </cell>
          <cell r="H80" t="str">
            <v>D</v>
          </cell>
        </row>
        <row r="81">
          <cell r="A81">
            <v>445</v>
          </cell>
          <cell r="B81" t="str">
            <v>DEUDORES DE DUDOSO COBRO</v>
          </cell>
          <cell r="C81">
            <v>41757.949999999997</v>
          </cell>
          <cell r="D81">
            <v>0</v>
          </cell>
          <cell r="E81">
            <v>61819.33</v>
          </cell>
          <cell r="F81">
            <v>0</v>
          </cell>
          <cell r="G81">
            <v>61819.33</v>
          </cell>
          <cell r="H81" t="str">
            <v>D</v>
          </cell>
        </row>
        <row r="82">
          <cell r="A82">
            <v>46</v>
          </cell>
          <cell r="B82" t="str">
            <v>PERSONAL</v>
          </cell>
          <cell r="C82">
            <v>24037.94</v>
          </cell>
          <cell r="D82">
            <v>110033.45</v>
          </cell>
          <cell r="E82">
            <v>206640.09</v>
          </cell>
          <cell r="F82">
            <v>652240.81999999995</v>
          </cell>
          <cell r="G82">
            <v>445600.73</v>
          </cell>
          <cell r="H82" t="str">
            <v>H</v>
          </cell>
        </row>
        <row r="83">
          <cell r="A83">
            <v>460</v>
          </cell>
          <cell r="B83" t="str">
            <v>ANTICIPOS DE REMUNERACIONES</v>
          </cell>
          <cell r="C83">
            <v>6598.18</v>
          </cell>
          <cell r="D83">
            <v>11365.94</v>
          </cell>
          <cell r="E83">
            <v>98769.26</v>
          </cell>
          <cell r="F83">
            <v>55651.89</v>
          </cell>
          <cell r="G83">
            <v>43117.37</v>
          </cell>
          <cell r="H83" t="str">
            <v>D</v>
          </cell>
        </row>
        <row r="84">
          <cell r="A84">
            <v>465</v>
          </cell>
          <cell r="B84" t="str">
            <v>REMUNERACIONES PENDIENTES PAGO</v>
          </cell>
          <cell r="C84">
            <v>17439.759999999998</v>
          </cell>
          <cell r="D84">
            <v>98667.51</v>
          </cell>
          <cell r="E84">
            <v>107870.83</v>
          </cell>
          <cell r="F84">
            <v>596588.93000000005</v>
          </cell>
          <cell r="G84">
            <v>488718.1</v>
          </cell>
          <cell r="H84" t="str">
            <v>H</v>
          </cell>
        </row>
        <row r="85">
          <cell r="A85">
            <v>47</v>
          </cell>
          <cell r="B85" t="str">
            <v>ADMINISTRACIONES PUBLICAS</v>
          </cell>
          <cell r="C85">
            <v>263835.01</v>
          </cell>
          <cell r="D85">
            <v>236046.5</v>
          </cell>
          <cell r="E85">
            <v>1543876.92</v>
          </cell>
          <cell r="F85">
            <v>1315054.69</v>
          </cell>
          <cell r="G85">
            <v>228822.23</v>
          </cell>
          <cell r="H85" t="str">
            <v>D</v>
          </cell>
        </row>
        <row r="86">
          <cell r="A86">
            <v>470</v>
          </cell>
          <cell r="B86" t="str">
            <v>HA.PU.DEUDOR DIVERS.CONCEPTOS</v>
          </cell>
          <cell r="C86">
            <v>69431.95</v>
          </cell>
          <cell r="D86">
            <v>0</v>
          </cell>
          <cell r="E86">
            <v>393375.39</v>
          </cell>
          <cell r="F86">
            <v>120550.75</v>
          </cell>
          <cell r="G86">
            <v>272824.64</v>
          </cell>
          <cell r="H86" t="str">
            <v>D</v>
          </cell>
        </row>
        <row r="87">
          <cell r="A87">
            <v>472</v>
          </cell>
          <cell r="B87" t="str">
            <v>HACIENDA PUBLICA,IVA SOPORTADO</v>
          </cell>
          <cell r="C87">
            <v>27903.01</v>
          </cell>
          <cell r="D87">
            <v>69431.95</v>
          </cell>
          <cell r="E87">
            <v>160698.45000000001</v>
          </cell>
          <cell r="F87">
            <v>132794.74</v>
          </cell>
          <cell r="G87">
            <v>27903.71</v>
          </cell>
          <cell r="H87" t="str">
            <v>D</v>
          </cell>
        </row>
        <row r="88">
          <cell r="A88">
            <v>473</v>
          </cell>
          <cell r="B88" t="str">
            <v>HA.PU.,RETEN.Y PAGOS A CUENTA</v>
          </cell>
          <cell r="C88">
            <v>0.02</v>
          </cell>
          <cell r="D88">
            <v>0</v>
          </cell>
          <cell r="E88">
            <v>92131.520000000004</v>
          </cell>
          <cell r="F88">
            <v>0</v>
          </cell>
          <cell r="G88">
            <v>92131.520000000004</v>
          </cell>
          <cell r="H88" t="str">
            <v>D</v>
          </cell>
        </row>
        <row r="89">
          <cell r="A89">
            <v>475</v>
          </cell>
          <cell r="B89" t="str">
            <v>HA.PU.ACREE.CONCEPTOS FISCALES</v>
          </cell>
          <cell r="C89">
            <v>69286.06</v>
          </cell>
          <cell r="D89">
            <v>70823.399999999994</v>
          </cell>
          <cell r="E89">
            <v>439489.85</v>
          </cell>
          <cell r="F89">
            <v>519313.51</v>
          </cell>
          <cell r="G89">
            <v>79823.66</v>
          </cell>
          <cell r="H89" t="str">
            <v>H</v>
          </cell>
        </row>
        <row r="90">
          <cell r="A90">
            <v>476</v>
          </cell>
          <cell r="B90" t="str">
            <v>ORGANISMOS S.S.,ACREEDORES</v>
          </cell>
          <cell r="C90">
            <v>97213.97</v>
          </cell>
          <cell r="D90">
            <v>95791.15</v>
          </cell>
          <cell r="E90">
            <v>458181.71</v>
          </cell>
          <cell r="F90">
            <v>539801.55000000005</v>
          </cell>
          <cell r="G90">
            <v>81619.839999999997</v>
          </cell>
          <cell r="H90" t="str">
            <v>H</v>
          </cell>
        </row>
        <row r="91">
          <cell r="A91">
            <v>477</v>
          </cell>
          <cell r="B91" t="str">
            <v>HACIENDA PUBL.IVA REPERCUTIDO</v>
          </cell>
          <cell r="C91">
            <v>0</v>
          </cell>
          <cell r="D91">
            <v>0</v>
          </cell>
          <cell r="E91">
            <v>0</v>
          </cell>
          <cell r="F91">
            <v>2594.14</v>
          </cell>
          <cell r="G91">
            <v>2594.14</v>
          </cell>
          <cell r="H91" t="str">
            <v>H</v>
          </cell>
        </row>
        <row r="92">
          <cell r="A92">
            <v>48</v>
          </cell>
          <cell r="B92" t="str">
            <v>AJUSTES POR PERIODIFICACION</v>
          </cell>
          <cell r="C92">
            <v>30797.97</v>
          </cell>
          <cell r="D92">
            <v>208276.63</v>
          </cell>
          <cell r="E92">
            <v>1138204.3500000001</v>
          </cell>
          <cell r="F92">
            <v>590972.75</v>
          </cell>
          <cell r="G92">
            <v>547231.6</v>
          </cell>
          <cell r="H92" t="str">
            <v>D</v>
          </cell>
        </row>
        <row r="93">
          <cell r="A93">
            <v>480</v>
          </cell>
          <cell r="B93" t="str">
            <v>GASTOS ANTICIPADOS</v>
          </cell>
          <cell r="C93">
            <v>30797.97</v>
          </cell>
          <cell r="D93">
            <v>208276.63</v>
          </cell>
          <cell r="E93">
            <v>1138204.3500000001</v>
          </cell>
          <cell r="F93">
            <v>590972.75</v>
          </cell>
          <cell r="G93">
            <v>547231.6</v>
          </cell>
          <cell r="H93" t="str">
            <v>D</v>
          </cell>
        </row>
        <row r="94">
          <cell r="A94">
            <v>49</v>
          </cell>
          <cell r="B94" t="str">
            <v>PROVIS.OPERACIONES TRAFICO</v>
          </cell>
          <cell r="C94">
            <v>0</v>
          </cell>
          <cell r="D94">
            <v>93743.49</v>
          </cell>
          <cell r="E94">
            <v>308355.78000000003</v>
          </cell>
          <cell r="F94">
            <v>716480.84</v>
          </cell>
          <cell r="G94">
            <v>408125.06</v>
          </cell>
          <cell r="H94" t="str">
            <v>H</v>
          </cell>
        </row>
        <row r="95">
          <cell r="A95">
            <v>490</v>
          </cell>
          <cell r="B95" t="str">
            <v>PROVIS.INSOLVENCIAS TRAFICO</v>
          </cell>
          <cell r="C95">
            <v>0</v>
          </cell>
          <cell r="D95">
            <v>57933.56</v>
          </cell>
          <cell r="E95">
            <v>192112</v>
          </cell>
          <cell r="F95">
            <v>453739.37</v>
          </cell>
          <cell r="G95">
            <v>261627.37</v>
          </cell>
          <cell r="H95" t="str">
            <v>H</v>
          </cell>
        </row>
        <row r="96">
          <cell r="A96">
            <v>499</v>
          </cell>
          <cell r="B96" t="str">
            <v>PROVIS.OTRAS OPER.TRAFICO</v>
          </cell>
          <cell r="C96">
            <v>0</v>
          </cell>
          <cell r="D96">
            <v>35809.93</v>
          </cell>
          <cell r="E96">
            <v>116243.78</v>
          </cell>
          <cell r="F96">
            <v>262741.46999999997</v>
          </cell>
          <cell r="G96">
            <v>146497.69</v>
          </cell>
          <cell r="H96" t="str">
            <v>H</v>
          </cell>
        </row>
        <row r="97">
          <cell r="A97">
            <v>5</v>
          </cell>
          <cell r="B97" t="str">
            <v>CUENTAS FINANCIERAS</v>
          </cell>
          <cell r="C97">
            <v>10449384.050000001</v>
          </cell>
          <cell r="D97">
            <v>12308378.140000001</v>
          </cell>
          <cell r="E97">
            <v>46580049.439999998</v>
          </cell>
          <cell r="F97">
            <v>48693777.32</v>
          </cell>
          <cell r="G97">
            <v>2113727.88</v>
          </cell>
          <cell r="H97" t="str">
            <v>H</v>
          </cell>
        </row>
        <row r="98">
          <cell r="A98">
            <v>52</v>
          </cell>
          <cell r="B98" t="str">
            <v>DEUDAS CP PREST.RECIBI.Y OTROS</v>
          </cell>
          <cell r="C98">
            <v>3976878.57</v>
          </cell>
          <cell r="D98">
            <v>4274827.01</v>
          </cell>
          <cell r="E98">
            <v>17304052.620000001</v>
          </cell>
          <cell r="F98">
            <v>20615912.690000001</v>
          </cell>
          <cell r="G98">
            <v>3311860.07</v>
          </cell>
          <cell r="H98" t="str">
            <v>H</v>
          </cell>
        </row>
        <row r="99">
          <cell r="A99">
            <v>520</v>
          </cell>
          <cell r="B99" t="str">
            <v>DEUDAS CP ENTIDADES CREDITO</v>
          </cell>
          <cell r="C99">
            <v>910982.46</v>
          </cell>
          <cell r="D99">
            <v>783832.52</v>
          </cell>
          <cell r="E99">
            <v>8862506.5199999996</v>
          </cell>
          <cell r="F99">
            <v>9958857.0999999996</v>
          </cell>
          <cell r="G99">
            <v>1096350.58</v>
          </cell>
          <cell r="H99" t="str">
            <v>H</v>
          </cell>
        </row>
        <row r="100">
          <cell r="A100">
            <v>523</v>
          </cell>
          <cell r="B100" t="str">
            <v>PROVEEDORES INMOVILIZADO CP</v>
          </cell>
          <cell r="C100">
            <v>2825221.79</v>
          </cell>
          <cell r="D100">
            <v>2376744.3199999998</v>
          </cell>
          <cell r="E100">
            <v>6346855.1500000004</v>
          </cell>
          <cell r="F100">
            <v>6687696.2000000002</v>
          </cell>
          <cell r="G100">
            <v>340841.05</v>
          </cell>
          <cell r="H100" t="str">
            <v>H</v>
          </cell>
        </row>
        <row r="101">
          <cell r="A101">
            <v>524</v>
          </cell>
          <cell r="B101" t="str">
            <v>EFECTOS COMERCIALES A PAGAR CP</v>
          </cell>
          <cell r="C101">
            <v>209147.66</v>
          </cell>
          <cell r="D101">
            <v>1096390.7</v>
          </cell>
          <cell r="E101">
            <v>2005661.1</v>
          </cell>
          <cell r="F101">
            <v>3851733</v>
          </cell>
          <cell r="G101">
            <v>1846071.9</v>
          </cell>
          <cell r="H101" t="str">
            <v>H</v>
          </cell>
        </row>
        <row r="102">
          <cell r="A102">
            <v>526</v>
          </cell>
          <cell r="B102" t="str">
            <v>INTER.DEUDAS ENTID.CREDITO CP</v>
          </cell>
          <cell r="C102">
            <v>31526.66</v>
          </cell>
          <cell r="D102">
            <v>17859.47</v>
          </cell>
          <cell r="E102">
            <v>89029.85</v>
          </cell>
          <cell r="F102">
            <v>117626.39</v>
          </cell>
          <cell r="G102">
            <v>28596.54</v>
          </cell>
          <cell r="H102" t="str">
            <v>H</v>
          </cell>
        </row>
        <row r="103">
          <cell r="A103">
            <v>54</v>
          </cell>
          <cell r="B103" t="str">
            <v>OTRAS INVERS.FINAN.TEMPORALES</v>
          </cell>
          <cell r="C103">
            <v>825331.53</v>
          </cell>
          <cell r="D103">
            <v>1379792.37</v>
          </cell>
          <cell r="E103">
            <v>7237162.1100000003</v>
          </cell>
          <cell r="F103">
            <v>6202162.1100000003</v>
          </cell>
          <cell r="G103">
            <v>1035000</v>
          </cell>
          <cell r="H103" t="str">
            <v>D</v>
          </cell>
        </row>
        <row r="104">
          <cell r="A104">
            <v>540</v>
          </cell>
          <cell r="B104" t="str">
            <v>INVERSION.FINAN.TEMPOR.CAPITAL</v>
          </cell>
          <cell r="C104">
            <v>825331.53</v>
          </cell>
          <cell r="D104">
            <v>1379792.37</v>
          </cell>
          <cell r="E104">
            <v>7237162.1100000003</v>
          </cell>
          <cell r="F104">
            <v>6202162.1100000003</v>
          </cell>
          <cell r="G104">
            <v>1035000</v>
          </cell>
          <cell r="H104" t="str">
            <v>D</v>
          </cell>
        </row>
        <row r="105">
          <cell r="A105">
            <v>55</v>
          </cell>
          <cell r="B105" t="str">
            <v>OTRAS CUENTAS NO BANCARIAS</v>
          </cell>
          <cell r="C105">
            <v>0</v>
          </cell>
          <cell r="D105">
            <v>10.9</v>
          </cell>
          <cell r="E105">
            <v>14400.5</v>
          </cell>
          <cell r="F105">
            <v>78418.210000000006</v>
          </cell>
          <cell r="G105">
            <v>64017.71</v>
          </cell>
          <cell r="H105" t="str">
            <v>H</v>
          </cell>
        </row>
        <row r="106">
          <cell r="A106">
            <v>553</v>
          </cell>
          <cell r="B106" t="str">
            <v>CUENTAS CON SOCIOS Y ADMINISTR</v>
          </cell>
          <cell r="C106">
            <v>0</v>
          </cell>
          <cell r="D106">
            <v>0</v>
          </cell>
          <cell r="E106">
            <v>6915.31</v>
          </cell>
          <cell r="F106">
            <v>6915.31</v>
          </cell>
          <cell r="G106">
            <v>0</v>
          </cell>
          <cell r="H106" t="str">
            <v>D</v>
          </cell>
        </row>
        <row r="107">
          <cell r="A107">
            <v>555</v>
          </cell>
          <cell r="B107" t="str">
            <v>PARTIDAS PENDIENTES APLICACION</v>
          </cell>
          <cell r="C107">
            <v>0</v>
          </cell>
          <cell r="D107">
            <v>10.9</v>
          </cell>
          <cell r="E107">
            <v>569.88</v>
          </cell>
          <cell r="F107">
            <v>64587.59</v>
          </cell>
          <cell r="G107">
            <v>64017.71</v>
          </cell>
          <cell r="H107" t="str">
            <v>H</v>
          </cell>
        </row>
        <row r="108">
          <cell r="A108">
            <v>558</v>
          </cell>
          <cell r="B108" t="str">
            <v>ACCSTAS.DESEMBOLSOS EXIGIDOS</v>
          </cell>
          <cell r="C108">
            <v>0</v>
          </cell>
          <cell r="D108">
            <v>0</v>
          </cell>
          <cell r="E108">
            <v>6915.31</v>
          </cell>
          <cell r="F108">
            <v>6915.31</v>
          </cell>
          <cell r="G108">
            <v>0</v>
          </cell>
          <cell r="H108" t="str">
            <v>D</v>
          </cell>
        </row>
        <row r="109">
          <cell r="A109">
            <v>56</v>
          </cell>
          <cell r="B109" t="str">
            <v>FIANZAS Y DEPOS.RECI.Y CONS.CP</v>
          </cell>
          <cell r="C109">
            <v>0</v>
          </cell>
          <cell r="D109">
            <v>0</v>
          </cell>
          <cell r="E109">
            <v>164690.62</v>
          </cell>
          <cell r="F109">
            <v>0</v>
          </cell>
          <cell r="G109">
            <v>164690.62</v>
          </cell>
          <cell r="H109" t="str">
            <v>D</v>
          </cell>
        </row>
        <row r="110">
          <cell r="A110">
            <v>565</v>
          </cell>
          <cell r="B110" t="str">
            <v>FIANZAS CONSTITUIDAS CP</v>
          </cell>
          <cell r="C110">
            <v>0</v>
          </cell>
          <cell r="D110">
            <v>0</v>
          </cell>
          <cell r="E110">
            <v>163188.09</v>
          </cell>
          <cell r="F110">
            <v>0</v>
          </cell>
          <cell r="G110">
            <v>163188.09</v>
          </cell>
          <cell r="H110" t="str">
            <v>D</v>
          </cell>
        </row>
        <row r="111">
          <cell r="A111">
            <v>566</v>
          </cell>
          <cell r="B111" t="str">
            <v>DEPOSITOS CONSTITUIDOS CP</v>
          </cell>
          <cell r="C111">
            <v>0</v>
          </cell>
          <cell r="D111">
            <v>0</v>
          </cell>
          <cell r="E111">
            <v>1502.53</v>
          </cell>
          <cell r="F111">
            <v>0</v>
          </cell>
          <cell r="G111">
            <v>1502.53</v>
          </cell>
          <cell r="H111" t="str">
            <v>D</v>
          </cell>
        </row>
        <row r="112">
          <cell r="A112">
            <v>57</v>
          </cell>
          <cell r="B112" t="str">
            <v>TESORERIA</v>
          </cell>
          <cell r="C112">
            <v>5647173.9500000002</v>
          </cell>
          <cell r="D112">
            <v>6653747.8600000003</v>
          </cell>
          <cell r="E112">
            <v>21859743.59</v>
          </cell>
          <cell r="F112">
            <v>21797284.309999999</v>
          </cell>
          <cell r="G112">
            <v>62459.28</v>
          </cell>
          <cell r="H112" t="str">
            <v>D</v>
          </cell>
        </row>
        <row r="113">
          <cell r="A113">
            <v>570</v>
          </cell>
          <cell r="B113" t="str">
            <v>CAJA, PESETAS</v>
          </cell>
          <cell r="C113">
            <v>0</v>
          </cell>
          <cell r="D113">
            <v>6915.31</v>
          </cell>
          <cell r="E113">
            <v>8117.34</v>
          </cell>
          <cell r="F113">
            <v>6915.31</v>
          </cell>
          <cell r="G113">
            <v>1202.03</v>
          </cell>
          <cell r="H113" t="str">
            <v>D</v>
          </cell>
        </row>
        <row r="114">
          <cell r="A114">
            <v>572</v>
          </cell>
          <cell r="B114" t="str">
            <v>BANCOS INST.CRED.C/C PTS.</v>
          </cell>
          <cell r="C114">
            <v>5647173.9500000002</v>
          </cell>
          <cell r="D114">
            <v>6646832.5499999998</v>
          </cell>
          <cell r="E114">
            <v>21851626.25</v>
          </cell>
          <cell r="F114">
            <v>21790369</v>
          </cell>
          <cell r="G114">
            <v>61257.25</v>
          </cell>
          <cell r="H114" t="str">
            <v>D</v>
          </cell>
        </row>
        <row r="115">
          <cell r="A115">
            <v>6</v>
          </cell>
          <cell r="B115" t="str">
            <v>COMPRAS Y GASTOS</v>
          </cell>
          <cell r="C115">
            <v>2729361.36</v>
          </cell>
          <cell r="D115">
            <v>0</v>
          </cell>
          <cell r="E115">
            <v>12059877.6</v>
          </cell>
          <cell r="F115">
            <v>580332</v>
          </cell>
          <cell r="G115">
            <v>11479545.6</v>
          </cell>
          <cell r="H115" t="str">
            <v>D</v>
          </cell>
        </row>
        <row r="116">
          <cell r="A116">
            <v>60</v>
          </cell>
          <cell r="B116" t="str">
            <v>COMPRAS</v>
          </cell>
          <cell r="C116">
            <v>1195955.78</v>
          </cell>
          <cell r="D116">
            <v>0</v>
          </cell>
          <cell r="E116">
            <v>5040288.78</v>
          </cell>
          <cell r="F116">
            <v>0</v>
          </cell>
          <cell r="G116">
            <v>5040288.78</v>
          </cell>
          <cell r="H116" t="str">
            <v>D</v>
          </cell>
        </row>
        <row r="117">
          <cell r="A117">
            <v>602</v>
          </cell>
          <cell r="B117" t="str">
            <v>COMPRAS DE OTROS APROVISIONAM.</v>
          </cell>
          <cell r="C117">
            <v>113277.34</v>
          </cell>
          <cell r="D117">
            <v>0</v>
          </cell>
          <cell r="E117">
            <v>561442.03</v>
          </cell>
          <cell r="F117">
            <v>0</v>
          </cell>
          <cell r="G117">
            <v>561442.03</v>
          </cell>
          <cell r="H117" t="str">
            <v>D</v>
          </cell>
        </row>
        <row r="118">
          <cell r="A118">
            <v>607</v>
          </cell>
          <cell r="B118" t="str">
            <v>TRABAJOS REALIZ OTRAS EMPRESAS</v>
          </cell>
          <cell r="C118">
            <v>1082678.44</v>
          </cell>
          <cell r="D118">
            <v>0</v>
          </cell>
          <cell r="E118">
            <v>4478846.75</v>
          </cell>
          <cell r="F118">
            <v>0</v>
          </cell>
          <cell r="G118">
            <v>4478846.75</v>
          </cell>
          <cell r="H118" t="str">
            <v>D</v>
          </cell>
        </row>
        <row r="119">
          <cell r="A119">
            <v>61</v>
          </cell>
          <cell r="B119" t="str">
            <v>VARIACION DE EXISTENCIAS</v>
          </cell>
          <cell r="C119">
            <v>0</v>
          </cell>
          <cell r="D119">
            <v>0</v>
          </cell>
          <cell r="E119">
            <v>561009</v>
          </cell>
          <cell r="F119">
            <v>580332</v>
          </cell>
          <cell r="G119">
            <v>19323</v>
          </cell>
          <cell r="H119" t="str">
            <v>H</v>
          </cell>
        </row>
        <row r="120">
          <cell r="A120">
            <v>612</v>
          </cell>
          <cell r="B120" t="str">
            <v>VARIAC.EXIST.OTROS APROVISION.</v>
          </cell>
          <cell r="C120">
            <v>0</v>
          </cell>
          <cell r="D120">
            <v>0</v>
          </cell>
          <cell r="E120">
            <v>561009</v>
          </cell>
          <cell r="F120">
            <v>580332</v>
          </cell>
          <cell r="G120">
            <v>19323</v>
          </cell>
          <cell r="H120" t="str">
            <v>H</v>
          </cell>
        </row>
        <row r="121">
          <cell r="A121">
            <v>62</v>
          </cell>
          <cell r="B121" t="str">
            <v>SERVICIOS EXTERIORES</v>
          </cell>
          <cell r="C121">
            <v>728902.7</v>
          </cell>
          <cell r="D121">
            <v>0</v>
          </cell>
          <cell r="E121">
            <v>3128629.24</v>
          </cell>
          <cell r="F121">
            <v>0</v>
          </cell>
          <cell r="G121">
            <v>3128629.24</v>
          </cell>
          <cell r="H121" t="str">
            <v>D</v>
          </cell>
        </row>
        <row r="122">
          <cell r="A122">
            <v>621</v>
          </cell>
          <cell r="B122" t="str">
            <v>ARRENDAMIENTOS Y CANONES</v>
          </cell>
          <cell r="C122">
            <v>309842.58</v>
          </cell>
          <cell r="D122">
            <v>0</v>
          </cell>
          <cell r="E122">
            <v>1439028.86</v>
          </cell>
          <cell r="F122">
            <v>0</v>
          </cell>
          <cell r="G122">
            <v>1439028.86</v>
          </cell>
          <cell r="H122" t="str">
            <v>D</v>
          </cell>
        </row>
        <row r="123">
          <cell r="A123">
            <v>622</v>
          </cell>
          <cell r="B123" t="str">
            <v>REPARACIONES Y CONSERVACION</v>
          </cell>
          <cell r="C123">
            <v>114854.11</v>
          </cell>
          <cell r="D123">
            <v>0</v>
          </cell>
          <cell r="E123">
            <v>379926.14</v>
          </cell>
          <cell r="F123">
            <v>0</v>
          </cell>
          <cell r="G123">
            <v>379926.14</v>
          </cell>
          <cell r="H123" t="str">
            <v>D</v>
          </cell>
        </row>
        <row r="124">
          <cell r="A124">
            <v>623</v>
          </cell>
          <cell r="B124" t="str">
            <v>SERVICIOS PROFESIONALES INDEP.</v>
          </cell>
          <cell r="C124">
            <v>130075.69</v>
          </cell>
          <cell r="D124">
            <v>0</v>
          </cell>
          <cell r="E124">
            <v>569529.06000000006</v>
          </cell>
          <cell r="F124">
            <v>0</v>
          </cell>
          <cell r="G124">
            <v>569529.06000000006</v>
          </cell>
          <cell r="H124" t="str">
            <v>D</v>
          </cell>
        </row>
        <row r="125">
          <cell r="A125">
            <v>624</v>
          </cell>
          <cell r="B125" t="str">
            <v>TRANSPORTES</v>
          </cell>
          <cell r="C125">
            <v>7188.35</v>
          </cell>
          <cell r="D125">
            <v>0</v>
          </cell>
          <cell r="E125">
            <v>19893.5</v>
          </cell>
          <cell r="F125">
            <v>0</v>
          </cell>
          <cell r="G125">
            <v>19893.5</v>
          </cell>
          <cell r="H125" t="str">
            <v>D</v>
          </cell>
        </row>
        <row r="126">
          <cell r="A126">
            <v>625</v>
          </cell>
          <cell r="B126" t="str">
            <v>PRIMAS DE SEGUROS</v>
          </cell>
          <cell r="C126">
            <v>62993.73</v>
          </cell>
          <cell r="D126">
            <v>0</v>
          </cell>
          <cell r="E126">
            <v>315947.92</v>
          </cell>
          <cell r="F126">
            <v>0</v>
          </cell>
          <cell r="G126">
            <v>315947.92</v>
          </cell>
          <cell r="H126" t="str">
            <v>D</v>
          </cell>
        </row>
        <row r="127">
          <cell r="A127">
            <v>626</v>
          </cell>
          <cell r="B127" t="str">
            <v>SERVICIOS BANCARIOS</v>
          </cell>
          <cell r="C127">
            <v>5003.6899999999996</v>
          </cell>
          <cell r="D127">
            <v>0</v>
          </cell>
          <cell r="E127">
            <v>40768.35</v>
          </cell>
          <cell r="F127">
            <v>0</v>
          </cell>
          <cell r="G127">
            <v>40768.35</v>
          </cell>
          <cell r="H127" t="str">
            <v>D</v>
          </cell>
        </row>
        <row r="128">
          <cell r="A128">
            <v>627</v>
          </cell>
          <cell r="B128" t="str">
            <v>PUBLIC.,PROPAGAN.Y RELAC.PUBL.</v>
          </cell>
          <cell r="C128">
            <v>43298.36</v>
          </cell>
          <cell r="D128">
            <v>0</v>
          </cell>
          <cell r="E128">
            <v>50739.07</v>
          </cell>
          <cell r="F128">
            <v>0</v>
          </cell>
          <cell r="G128">
            <v>50739.07</v>
          </cell>
          <cell r="H128" t="str">
            <v>D</v>
          </cell>
        </row>
        <row r="129">
          <cell r="A129">
            <v>628</v>
          </cell>
          <cell r="B129" t="str">
            <v>SUMINISTROS</v>
          </cell>
          <cell r="C129">
            <v>38294.03</v>
          </cell>
          <cell r="D129">
            <v>0</v>
          </cell>
          <cell r="E129">
            <v>195415.09</v>
          </cell>
          <cell r="F129">
            <v>0</v>
          </cell>
          <cell r="G129">
            <v>195415.09</v>
          </cell>
          <cell r="H129" t="str">
            <v>D</v>
          </cell>
        </row>
        <row r="130">
          <cell r="A130">
            <v>629</v>
          </cell>
          <cell r="B130" t="str">
            <v>OTROS SERVICIOS</v>
          </cell>
          <cell r="C130">
            <v>17352.16</v>
          </cell>
          <cell r="D130">
            <v>0</v>
          </cell>
          <cell r="E130">
            <v>117381.25</v>
          </cell>
          <cell r="F130">
            <v>0</v>
          </cell>
          <cell r="G130">
            <v>117381.25</v>
          </cell>
          <cell r="H130" t="str">
            <v>D</v>
          </cell>
        </row>
        <row r="131">
          <cell r="A131">
            <v>63</v>
          </cell>
          <cell r="B131" t="str">
            <v>TRIBUTOS</v>
          </cell>
          <cell r="C131">
            <v>4035.89</v>
          </cell>
          <cell r="D131">
            <v>0</v>
          </cell>
          <cell r="E131">
            <v>19070.48</v>
          </cell>
          <cell r="F131">
            <v>0</v>
          </cell>
          <cell r="G131">
            <v>19070.48</v>
          </cell>
          <cell r="H131" t="str">
            <v>D</v>
          </cell>
        </row>
        <row r="132">
          <cell r="A132">
            <v>631</v>
          </cell>
          <cell r="B132" t="str">
            <v>OTROS TRIBUTOS</v>
          </cell>
          <cell r="C132">
            <v>4035.89</v>
          </cell>
          <cell r="D132">
            <v>0</v>
          </cell>
          <cell r="E132">
            <v>19070.48</v>
          </cell>
          <cell r="F132">
            <v>0</v>
          </cell>
          <cell r="G132">
            <v>19070.48</v>
          </cell>
          <cell r="H132" t="str">
            <v>D</v>
          </cell>
        </row>
        <row r="133">
          <cell r="A133">
            <v>64</v>
          </cell>
          <cell r="B133" t="str">
            <v>GASTOS DE PERSONAL</v>
          </cell>
          <cell r="C133">
            <v>439565.62</v>
          </cell>
          <cell r="D133">
            <v>0</v>
          </cell>
          <cell r="E133">
            <v>2071216.91</v>
          </cell>
          <cell r="F133">
            <v>0</v>
          </cell>
          <cell r="G133">
            <v>2071216.91</v>
          </cell>
          <cell r="H133" t="str">
            <v>D</v>
          </cell>
        </row>
        <row r="134">
          <cell r="A134">
            <v>640</v>
          </cell>
          <cell r="B134" t="str">
            <v>SUELDOS Y SALARIOS</v>
          </cell>
          <cell r="C134">
            <v>363761.71</v>
          </cell>
          <cell r="D134">
            <v>0</v>
          </cell>
          <cell r="E134">
            <v>1710160.1</v>
          </cell>
          <cell r="F134">
            <v>0</v>
          </cell>
          <cell r="G134">
            <v>1710160.1</v>
          </cell>
          <cell r="H134" t="str">
            <v>D</v>
          </cell>
        </row>
        <row r="135">
          <cell r="A135">
            <v>642</v>
          </cell>
          <cell r="B135" t="str">
            <v>SEGURIDAD SOCIAL CARGO EMPRESA</v>
          </cell>
          <cell r="C135">
            <v>67448.53</v>
          </cell>
          <cell r="D135">
            <v>0</v>
          </cell>
          <cell r="E135">
            <v>327851.59000000003</v>
          </cell>
          <cell r="F135">
            <v>0</v>
          </cell>
          <cell r="G135">
            <v>327851.59000000003</v>
          </cell>
          <cell r="H135" t="str">
            <v>D</v>
          </cell>
        </row>
        <row r="136">
          <cell r="A136">
            <v>643</v>
          </cell>
          <cell r="B136" t="str">
            <v>APORTAC.SISTEMAS COMPLEM.PENS.</v>
          </cell>
          <cell r="C136">
            <v>3606.07</v>
          </cell>
          <cell r="D136">
            <v>0</v>
          </cell>
          <cell r="E136">
            <v>18030.349999999999</v>
          </cell>
          <cell r="F136">
            <v>0</v>
          </cell>
          <cell r="G136">
            <v>18030.349999999999</v>
          </cell>
          <cell r="H136" t="str">
            <v>D</v>
          </cell>
        </row>
        <row r="137">
          <cell r="A137">
            <v>649</v>
          </cell>
          <cell r="B137" t="str">
            <v>OTROS GASTOS SOCIALES</v>
          </cell>
          <cell r="C137">
            <v>4749.3100000000004</v>
          </cell>
          <cell r="D137">
            <v>0</v>
          </cell>
          <cell r="E137">
            <v>15174.87</v>
          </cell>
          <cell r="F137">
            <v>0</v>
          </cell>
          <cell r="G137">
            <v>15174.87</v>
          </cell>
          <cell r="H137" t="str">
            <v>D</v>
          </cell>
        </row>
        <row r="138">
          <cell r="A138">
            <v>66</v>
          </cell>
          <cell r="B138" t="str">
            <v>GASTOS FINANCIEROS</v>
          </cell>
          <cell r="C138">
            <v>28568.94</v>
          </cell>
          <cell r="D138">
            <v>0</v>
          </cell>
          <cell r="E138">
            <v>146799.75</v>
          </cell>
          <cell r="F138">
            <v>0</v>
          </cell>
          <cell r="G138">
            <v>146799.75</v>
          </cell>
          <cell r="H138" t="str">
            <v>D</v>
          </cell>
        </row>
        <row r="139">
          <cell r="A139">
            <v>662</v>
          </cell>
          <cell r="B139" t="str">
            <v>INTERESES DEUDAS LP</v>
          </cell>
          <cell r="C139">
            <v>24982</v>
          </cell>
          <cell r="D139">
            <v>0</v>
          </cell>
          <cell r="E139">
            <v>123284.48</v>
          </cell>
          <cell r="F139">
            <v>0</v>
          </cell>
          <cell r="G139">
            <v>123284.48</v>
          </cell>
          <cell r="H139" t="str">
            <v>D</v>
          </cell>
        </row>
        <row r="140">
          <cell r="A140">
            <v>663</v>
          </cell>
          <cell r="B140" t="str">
            <v>INTERESES DEUDAS CP</v>
          </cell>
          <cell r="C140">
            <v>3586.94</v>
          </cell>
          <cell r="D140">
            <v>0</v>
          </cell>
          <cell r="E140">
            <v>23153.01</v>
          </cell>
          <cell r="F140">
            <v>0</v>
          </cell>
          <cell r="G140">
            <v>23153.01</v>
          </cell>
          <cell r="H140" t="str">
            <v>D</v>
          </cell>
        </row>
        <row r="141">
          <cell r="A141">
            <v>668</v>
          </cell>
          <cell r="B141" t="str">
            <v>DIFERENCIAS NEGATIVAS CAMBIO</v>
          </cell>
          <cell r="C141">
            <v>0</v>
          </cell>
          <cell r="D141">
            <v>0</v>
          </cell>
          <cell r="E141">
            <v>362.25</v>
          </cell>
          <cell r="F141">
            <v>0</v>
          </cell>
          <cell r="G141">
            <v>362.25</v>
          </cell>
          <cell r="H141" t="str">
            <v>D</v>
          </cell>
        </row>
        <row r="142">
          <cell r="A142">
            <v>669</v>
          </cell>
          <cell r="B142" t="str">
            <v>OTROS GASTOS FINANCIEROS</v>
          </cell>
          <cell r="C142">
            <v>0</v>
          </cell>
          <cell r="D142">
            <v>0</v>
          </cell>
          <cell r="E142">
            <v>0.01</v>
          </cell>
          <cell r="F142">
            <v>0</v>
          </cell>
          <cell r="G142">
            <v>0.01</v>
          </cell>
          <cell r="H142" t="str">
            <v>D</v>
          </cell>
        </row>
        <row r="143">
          <cell r="A143">
            <v>67</v>
          </cell>
          <cell r="B143" t="str">
            <v>PER.PROCED.INMOVIL.GTOS.EXCE.</v>
          </cell>
          <cell r="C143">
            <v>103175.98</v>
          </cell>
          <cell r="D143">
            <v>0</v>
          </cell>
          <cell r="E143">
            <v>234801.52</v>
          </cell>
          <cell r="F143">
            <v>0</v>
          </cell>
          <cell r="G143">
            <v>234801.52</v>
          </cell>
          <cell r="H143" t="str">
            <v>D</v>
          </cell>
        </row>
        <row r="144">
          <cell r="A144">
            <v>671</v>
          </cell>
          <cell r="B144" t="str">
            <v>PERDIDAS PROCED.INMOVIL.MATER.</v>
          </cell>
          <cell r="C144">
            <v>29483.68</v>
          </cell>
          <cell r="D144">
            <v>0</v>
          </cell>
          <cell r="E144">
            <v>73062.12</v>
          </cell>
          <cell r="F144">
            <v>0</v>
          </cell>
          <cell r="G144">
            <v>73062.12</v>
          </cell>
          <cell r="H144" t="str">
            <v>D</v>
          </cell>
        </row>
        <row r="145">
          <cell r="A145">
            <v>678</v>
          </cell>
          <cell r="B145" t="str">
            <v>GASTOS EXTRAORDINARIOS</v>
          </cell>
          <cell r="C145">
            <v>61537.5</v>
          </cell>
          <cell r="D145">
            <v>0</v>
          </cell>
          <cell r="E145">
            <v>137151.29</v>
          </cell>
          <cell r="F145">
            <v>0</v>
          </cell>
          <cell r="G145">
            <v>137151.29</v>
          </cell>
          <cell r="H145" t="str">
            <v>D</v>
          </cell>
        </row>
        <row r="146">
          <cell r="A146">
            <v>679</v>
          </cell>
          <cell r="B146" t="str">
            <v>GASTOS Y PERDIDAS EJER.ANTER.</v>
          </cell>
          <cell r="C146">
            <v>12154.8</v>
          </cell>
          <cell r="D146">
            <v>0</v>
          </cell>
          <cell r="E146">
            <v>24588.11</v>
          </cell>
          <cell r="F146">
            <v>0</v>
          </cell>
          <cell r="G146">
            <v>24588.11</v>
          </cell>
          <cell r="H146" t="str">
            <v>D</v>
          </cell>
        </row>
        <row r="147">
          <cell r="A147">
            <v>68</v>
          </cell>
          <cell r="B147" t="str">
            <v>DOTACIONES PARA AMORTIZACIONES</v>
          </cell>
          <cell r="C147">
            <v>130838.16</v>
          </cell>
          <cell r="D147">
            <v>0</v>
          </cell>
          <cell r="E147">
            <v>759743.63</v>
          </cell>
          <cell r="F147">
            <v>0</v>
          </cell>
          <cell r="G147">
            <v>759743.63</v>
          </cell>
          <cell r="H147" t="str">
            <v>D</v>
          </cell>
        </row>
        <row r="148">
          <cell r="A148">
            <v>681</v>
          </cell>
          <cell r="B148" t="str">
            <v>AMORTIZACION INMOVIL.INMATER.</v>
          </cell>
          <cell r="C148">
            <v>2964.44</v>
          </cell>
          <cell r="D148">
            <v>0</v>
          </cell>
          <cell r="E148">
            <v>18136.03</v>
          </cell>
          <cell r="F148">
            <v>0</v>
          </cell>
          <cell r="G148">
            <v>18136.03</v>
          </cell>
          <cell r="H148" t="str">
            <v>D</v>
          </cell>
        </row>
        <row r="149">
          <cell r="A149">
            <v>682</v>
          </cell>
          <cell r="B149" t="str">
            <v>AMORTIZACION INMOVIL.MATERIAL</v>
          </cell>
          <cell r="C149">
            <v>127873.72</v>
          </cell>
          <cell r="D149">
            <v>0</v>
          </cell>
          <cell r="E149">
            <v>741607.6</v>
          </cell>
          <cell r="F149">
            <v>0</v>
          </cell>
          <cell r="G149">
            <v>741607.6</v>
          </cell>
          <cell r="H149" t="str">
            <v>D</v>
          </cell>
        </row>
        <row r="150">
          <cell r="A150">
            <v>69</v>
          </cell>
          <cell r="B150" t="str">
            <v>DOTACIONES A LAS PROVISIONES</v>
          </cell>
          <cell r="C150">
            <v>98318.29</v>
          </cell>
          <cell r="D150">
            <v>0</v>
          </cell>
          <cell r="E150">
            <v>98318.29</v>
          </cell>
          <cell r="F150">
            <v>0</v>
          </cell>
          <cell r="G150">
            <v>98318.29</v>
          </cell>
          <cell r="H150" t="str">
            <v>D</v>
          </cell>
        </row>
        <row r="151">
          <cell r="A151">
            <v>694</v>
          </cell>
          <cell r="B151" t="str">
            <v>DOTACION PROVIS.INSOLV.TRAFICO</v>
          </cell>
          <cell r="C151">
            <v>16175.61</v>
          </cell>
          <cell r="D151">
            <v>0</v>
          </cell>
          <cell r="E151">
            <v>16175.61</v>
          </cell>
          <cell r="F151">
            <v>0</v>
          </cell>
          <cell r="G151">
            <v>16175.61</v>
          </cell>
          <cell r="H151" t="str">
            <v>D</v>
          </cell>
        </row>
        <row r="152">
          <cell r="A152">
            <v>695</v>
          </cell>
          <cell r="B152" t="str">
            <v>DOT.PROVIS.OT.OPER.TRAFICO</v>
          </cell>
          <cell r="C152">
            <v>41757.949999999997</v>
          </cell>
          <cell r="D152">
            <v>0</v>
          </cell>
          <cell r="E152">
            <v>41757.949999999997</v>
          </cell>
          <cell r="F152">
            <v>0</v>
          </cell>
          <cell r="G152">
            <v>41757.949999999997</v>
          </cell>
          <cell r="H152" t="str">
            <v>D</v>
          </cell>
        </row>
        <row r="153">
          <cell r="A153">
            <v>696</v>
          </cell>
          <cell r="B153" t="str">
            <v>DOT.PROVIS.VALORES NEGOCIAB.LP</v>
          </cell>
          <cell r="C153">
            <v>40384.730000000003</v>
          </cell>
          <cell r="D153">
            <v>0</v>
          </cell>
          <cell r="E153">
            <v>40384.730000000003</v>
          </cell>
          <cell r="F153">
            <v>0</v>
          </cell>
          <cell r="G153">
            <v>40384.730000000003</v>
          </cell>
          <cell r="H153" t="str">
            <v>D</v>
          </cell>
        </row>
        <row r="154">
          <cell r="A154">
            <v>7</v>
          </cell>
          <cell r="B154" t="str">
            <v>VENTAS E INGRESOS</v>
          </cell>
          <cell r="C154">
            <v>158848.21</v>
          </cell>
          <cell r="D154">
            <v>3481209.89</v>
          </cell>
          <cell r="E154">
            <v>768314.89</v>
          </cell>
          <cell r="F154">
            <v>14685912.48</v>
          </cell>
          <cell r="G154">
            <v>13917597.59</v>
          </cell>
          <cell r="H154" t="str">
            <v>H</v>
          </cell>
        </row>
        <row r="155">
          <cell r="A155">
            <v>70</v>
          </cell>
          <cell r="B155" t="str">
            <v>INGRESOS OPERATIVAS</v>
          </cell>
          <cell r="C155">
            <v>158848.21</v>
          </cell>
          <cell r="D155">
            <v>3404737.68</v>
          </cell>
          <cell r="E155">
            <v>768314.89</v>
          </cell>
          <cell r="F155">
            <v>14440271.26</v>
          </cell>
          <cell r="G155">
            <v>13671956.369999999</v>
          </cell>
          <cell r="H155" t="str">
            <v>H</v>
          </cell>
        </row>
        <row r="156">
          <cell r="A156">
            <v>705</v>
          </cell>
          <cell r="B156" t="str">
            <v>INGRESOS POR OPERATIVAS</v>
          </cell>
          <cell r="C156">
            <v>158848.21</v>
          </cell>
          <cell r="D156">
            <v>3404737.68</v>
          </cell>
          <cell r="E156">
            <v>754320.15</v>
          </cell>
          <cell r="F156">
            <v>14440271.26</v>
          </cell>
          <cell r="G156">
            <v>13685951.109999999</v>
          </cell>
          <cell r="H156" t="str">
            <v>H</v>
          </cell>
        </row>
        <row r="157">
          <cell r="A157">
            <v>708</v>
          </cell>
          <cell r="B157" t="str">
            <v>DEVOLUCION.VENTAS Y OP.SIMIL.</v>
          </cell>
          <cell r="C157">
            <v>0</v>
          </cell>
          <cell r="D157">
            <v>0</v>
          </cell>
          <cell r="E157">
            <v>13994.74</v>
          </cell>
          <cell r="F157">
            <v>0</v>
          </cell>
          <cell r="G157">
            <v>13994.74</v>
          </cell>
          <cell r="H157" t="str">
            <v>D</v>
          </cell>
        </row>
        <row r="158">
          <cell r="A158">
            <v>75</v>
          </cell>
          <cell r="B158" t="str">
            <v>OTROS INGRESOS DE GESTION</v>
          </cell>
          <cell r="C158">
            <v>0</v>
          </cell>
          <cell r="D158">
            <v>39065.78</v>
          </cell>
          <cell r="E158">
            <v>0</v>
          </cell>
          <cell r="F158">
            <v>41903.300000000003</v>
          </cell>
          <cell r="G158">
            <v>41903.300000000003</v>
          </cell>
          <cell r="H158" t="str">
            <v>H</v>
          </cell>
        </row>
        <row r="159">
          <cell r="A159">
            <v>752</v>
          </cell>
          <cell r="B159" t="str">
            <v>INGRESOS POR ARRENDAMIENTOS</v>
          </cell>
          <cell r="C159">
            <v>0</v>
          </cell>
          <cell r="D159">
            <v>39065.78</v>
          </cell>
          <cell r="E159">
            <v>0</v>
          </cell>
          <cell r="F159">
            <v>41903.300000000003</v>
          </cell>
          <cell r="G159">
            <v>41903.300000000003</v>
          </cell>
          <cell r="H159" t="str">
            <v>H</v>
          </cell>
        </row>
        <row r="160">
          <cell r="A160">
            <v>76</v>
          </cell>
          <cell r="B160" t="str">
            <v>INGRESOS FINANCIEROS</v>
          </cell>
          <cell r="C160">
            <v>0</v>
          </cell>
          <cell r="D160">
            <v>32781.769999999997</v>
          </cell>
          <cell r="E160">
            <v>0</v>
          </cell>
          <cell r="F160">
            <v>129106.95</v>
          </cell>
          <cell r="G160">
            <v>129106.95</v>
          </cell>
          <cell r="H160" t="str">
            <v>H</v>
          </cell>
        </row>
        <row r="161">
          <cell r="A161">
            <v>765</v>
          </cell>
          <cell r="B161" t="str">
            <v>DESC.COMPRAS PRONTO PAGO</v>
          </cell>
          <cell r="C161">
            <v>0</v>
          </cell>
          <cell r="D161">
            <v>23572.62</v>
          </cell>
          <cell r="E161">
            <v>0</v>
          </cell>
          <cell r="F161">
            <v>50092.959999999999</v>
          </cell>
          <cell r="G161">
            <v>50092.959999999999</v>
          </cell>
          <cell r="H161" t="str">
            <v>H</v>
          </cell>
        </row>
        <row r="162">
          <cell r="A162">
            <v>766</v>
          </cell>
          <cell r="B162" t="str">
            <v>BENEFIC.VALORES NEGOCIABLES CP</v>
          </cell>
          <cell r="C162">
            <v>0</v>
          </cell>
          <cell r="D162">
            <v>1402.37</v>
          </cell>
          <cell r="E162">
            <v>0</v>
          </cell>
          <cell r="F162">
            <v>4306.8900000000003</v>
          </cell>
          <cell r="G162">
            <v>4306.8900000000003</v>
          </cell>
          <cell r="H162" t="str">
            <v>H</v>
          </cell>
        </row>
        <row r="163">
          <cell r="A163">
            <v>769</v>
          </cell>
          <cell r="B163" t="str">
            <v>OTROS INGRESOS FINANCIEROS</v>
          </cell>
          <cell r="C163">
            <v>0</v>
          </cell>
          <cell r="D163">
            <v>7806.78</v>
          </cell>
          <cell r="E163">
            <v>0</v>
          </cell>
          <cell r="F163">
            <v>74707.100000000006</v>
          </cell>
          <cell r="G163">
            <v>74707.100000000006</v>
          </cell>
          <cell r="H163" t="str">
            <v>H</v>
          </cell>
        </row>
        <row r="164">
          <cell r="A164">
            <v>77</v>
          </cell>
          <cell r="B164" t="str">
            <v>BENEF.PROCED.INMOV.E INGR.EXC.</v>
          </cell>
          <cell r="C164">
            <v>0</v>
          </cell>
          <cell r="D164">
            <v>4624.66</v>
          </cell>
          <cell r="E164">
            <v>0</v>
          </cell>
          <cell r="F164">
            <v>74630.97</v>
          </cell>
          <cell r="G164">
            <v>74630.97</v>
          </cell>
          <cell r="H164" t="str">
            <v>H</v>
          </cell>
        </row>
        <row r="165">
          <cell r="A165">
            <v>775</v>
          </cell>
          <cell r="B165" t="str">
            <v>SUBVEN.CAPIT.TRASPAS.RES.EJER.</v>
          </cell>
          <cell r="C165">
            <v>0</v>
          </cell>
          <cell r="D165">
            <v>1639.05</v>
          </cell>
          <cell r="E165">
            <v>0</v>
          </cell>
          <cell r="F165">
            <v>11008.87</v>
          </cell>
          <cell r="G165">
            <v>11008.87</v>
          </cell>
          <cell r="H165" t="str">
            <v>H</v>
          </cell>
        </row>
        <row r="166">
          <cell r="A166">
            <v>778</v>
          </cell>
          <cell r="B166" t="str">
            <v>INGRESOS EXTRAORDINARIOS</v>
          </cell>
          <cell r="C166">
            <v>0</v>
          </cell>
          <cell r="D166">
            <v>1086.31</v>
          </cell>
          <cell r="E166">
            <v>0</v>
          </cell>
          <cell r="F166">
            <v>28718.49</v>
          </cell>
          <cell r="G166">
            <v>28718.49</v>
          </cell>
          <cell r="H166" t="str">
            <v>H</v>
          </cell>
        </row>
        <row r="167">
          <cell r="A167">
            <v>779</v>
          </cell>
          <cell r="B167" t="str">
            <v>INGR.BENEF.EJERCICIOS ANTER.</v>
          </cell>
          <cell r="C167">
            <v>0</v>
          </cell>
          <cell r="D167">
            <v>1899.3</v>
          </cell>
          <cell r="E167">
            <v>0</v>
          </cell>
          <cell r="F167">
            <v>34903.61</v>
          </cell>
          <cell r="G167">
            <v>34903.61</v>
          </cell>
          <cell r="H167" t="str">
            <v>H</v>
          </cell>
        </row>
        <row r="169">
          <cell r="A169" t="str">
            <v>Total</v>
          </cell>
          <cell r="B169" t="str">
            <v>General</v>
          </cell>
          <cell r="C169">
            <v>27471701.07</v>
          </cell>
          <cell r="D169">
            <v>27471701.07</v>
          </cell>
          <cell r="E169">
            <v>160121954.11000001</v>
          </cell>
          <cell r="F169">
            <v>160121954.03999999</v>
          </cell>
          <cell r="G169">
            <v>7.0000000000000007E-2</v>
          </cell>
          <cell r="H169" t="str">
            <v>D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at"/>
      <sheetName val="Div"/>
      <sheetName val="ResDiv"/>
      <sheetName val="GurbTotal"/>
      <sheetName val="Gurb"/>
      <sheetName val="Durb"/>
      <sheetName val="Exter"/>
      <sheetName val="Gxx"/>
      <sheetName val="Dxx"/>
      <sheetName val="Gcle"/>
      <sheetName val="Dcle"/>
      <sheetName val="Gene"/>
      <sheetName val="Dene"/>
      <sheetName val="Gspl"/>
      <sheetName val="Dspl"/>
      <sheetName val="Gpub"/>
      <sheetName val="DPub"/>
      <sheetName val="GDes"/>
      <sheetName val="DDes"/>
      <sheetName val="GSer"/>
      <sheetName val="DSer"/>
      <sheetName val="FacRes-Soc"/>
      <sheetName val="FacRes-Act"/>
      <sheetName val="Inv"/>
      <sheetName val="Desinv"/>
      <sheetName val="pers"/>
      <sheetName val="Valores"/>
      <sheetName val="G-columnas-DG"/>
      <sheetName val="G-columnar-DG"/>
      <sheetName val="G-tarta-Serv"/>
      <sheetName val="SPL"/>
      <sheetName val="CONTABILID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l"/>
      <sheetName val="Planif Corp cambiados FondosCom"/>
      <sheetName val="FacRes-Soc"/>
      <sheetName val="Planif_Corp_cambiados_FondosCom"/>
    </sheetNames>
    <sheetDataSet>
      <sheetData sheetId="0" refreshError="1">
        <row r="9">
          <cell r="E9">
            <v>1</v>
          </cell>
          <cell r="F9">
            <v>1</v>
          </cell>
          <cell r="G9">
            <v>1</v>
          </cell>
          <cell r="H9">
            <v>0.70130000000000003</v>
          </cell>
          <cell r="I9">
            <v>0.75</v>
          </cell>
          <cell r="J9">
            <v>1</v>
          </cell>
          <cell r="K9">
            <v>1</v>
          </cell>
          <cell r="L9">
            <v>0.64490000000000003</v>
          </cell>
          <cell r="M9">
            <v>1</v>
          </cell>
          <cell r="N9">
            <v>0.5877</v>
          </cell>
          <cell r="O9">
            <v>0.505</v>
          </cell>
          <cell r="P9">
            <v>0.5</v>
          </cell>
          <cell r="Q9">
            <v>0.5</v>
          </cell>
          <cell r="R9">
            <v>0.45</v>
          </cell>
          <cell r="S9">
            <v>0.48198999999999997</v>
          </cell>
          <cell r="T9">
            <v>0.4</v>
          </cell>
          <cell r="U9">
            <v>0.13339999999999999</v>
          </cell>
          <cell r="V9">
            <v>0.35</v>
          </cell>
          <cell r="W9">
            <v>0.2</v>
          </cell>
        </row>
      </sheetData>
      <sheetData sheetId="1" refreshError="1"/>
      <sheetData sheetId="2" refreshError="1"/>
      <sheetData sheetId="3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TGM"/>
      <sheetName val="P-Anoia"/>
      <sheetName val="P-KDM"/>
      <sheetName val="P-Starco"/>
      <sheetName val="P-Dema"/>
      <sheetName val="P-Aseurb"/>
      <sheetName val="P-Foresta"/>
      <sheetName val="P-Suma"/>
      <sheetName val="P-Serurb"/>
      <sheetName val="P-Espiel"/>
      <sheetName val="P-Trace"/>
      <sheetName val="P-Bayo"/>
      <sheetName val="P-Serco"/>
      <sheetName val="P-Conte"/>
      <sheetName val="P-Ebro"/>
      <sheetName val="E-Epsa"/>
      <sheetName val="E-Emafe"/>
      <sheetName val="E-Ecop"/>
      <sheetName val="E-Entifer"/>
      <sheetName val="E-Tirsa"/>
      <sheetName val="E-Besos"/>
      <sheetName val="E-Redal"/>
      <sheetName val="E-Agba"/>
      <sheetName val="E-Emas"/>
      <sheetName val="E-Elecdey"/>
      <sheetName val="E-Dyta"/>
      <sheetName val="E-Urgeban"/>
      <sheetName val="E-Utre"/>
      <sheetName val="E-SGR"/>
      <sheetName val="E-Tirme"/>
      <sheetName val="E-OPC"/>
      <sheetName val="E-ATM"/>
      <sheetName val="E-ITI"/>
      <sheetName val="E-Mepsa"/>
      <sheetName val="spl"/>
      <sheetName val="codificación"/>
      <sheetName val="Capa"/>
      <sheetName val="Tablas"/>
    </sheetNames>
    <sheetDataSet>
      <sheetData sheetId="0" refreshError="1">
        <row r="7">
          <cell r="B7">
            <v>0.5</v>
          </cell>
        </row>
      </sheetData>
      <sheetData sheetId="1" refreshError="1"/>
      <sheetData sheetId="2" refreshError="1">
        <row r="7">
          <cell r="B7">
            <v>0.5</v>
          </cell>
        </row>
      </sheetData>
      <sheetData sheetId="3" refreshError="1">
        <row r="7">
          <cell r="B7">
            <v>0.5</v>
          </cell>
        </row>
      </sheetData>
      <sheetData sheetId="4" refreshError="1">
        <row r="7">
          <cell r="B7">
            <v>0.5</v>
          </cell>
        </row>
      </sheetData>
      <sheetData sheetId="5" refreshError="1"/>
      <sheetData sheetId="6" refreshError="1"/>
      <sheetData sheetId="7" refreshError="1">
        <row r="7">
          <cell r="B7">
            <v>0.38500000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B7">
            <v>0.5</v>
          </cell>
        </row>
      </sheetData>
      <sheetData sheetId="15" refreshError="1">
        <row r="7">
          <cell r="B7">
            <v>0.5</v>
          </cell>
        </row>
      </sheetData>
      <sheetData sheetId="16" refreshError="1"/>
      <sheetData sheetId="17" refreshError="1"/>
      <sheetData sheetId="18" refreshError="1"/>
      <sheetData sheetId="19" refreshError="1">
        <row r="7">
          <cell r="B7">
            <v>0.33329999999999999</v>
          </cell>
        </row>
      </sheetData>
      <sheetData sheetId="20" refreshError="1"/>
      <sheetData sheetId="21" refreshError="1">
        <row r="7">
          <cell r="B7">
            <v>0.28999999999999998</v>
          </cell>
        </row>
      </sheetData>
      <sheetData sheetId="22" refreshError="1">
        <row r="7">
          <cell r="B7">
            <v>0.2634000000000000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>
        <row r="7">
          <cell r="B7">
            <v>0.25</v>
          </cell>
        </row>
      </sheetData>
      <sheetData sheetId="28" refreshError="1"/>
      <sheetData sheetId="29" refreshError="1">
        <row r="7">
          <cell r="B7">
            <v>0.2</v>
          </cell>
        </row>
      </sheetData>
      <sheetData sheetId="30" refreshError="1"/>
      <sheetData sheetId="31" refreshError="1"/>
      <sheetData sheetId="32" refreshError="1"/>
      <sheetData sheetId="33" refreshError="1">
        <row r="7">
          <cell r="B7">
            <v>0.35</v>
          </cell>
        </row>
      </sheetData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I.1.1.1.Magnitudes financiera"/>
      <sheetName val="VII.2.4.Polít distr divid"/>
      <sheetName val="VII.2.5.Estruct financ y endeud"/>
    </sheetNames>
    <sheetDataSet>
      <sheetData sheetId="0">
        <row r="1">
          <cell r="A1" t="str">
            <v>VII.1.1.1. Principales magnitudes financieras de Grupo Dragados correspondientes al primer semestre del ejercicio 2003</v>
          </cell>
        </row>
      </sheetData>
      <sheetData sheetId="1"/>
      <sheetData sheetId="2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at"/>
      <sheetName val="Div"/>
      <sheetName val="Res-Div"/>
      <sheetName val="G-in"/>
      <sheetName val="D-in"/>
      <sheetName val="G-rea"/>
      <sheetName val="D-rea"/>
      <sheetName val="D-rea-1"/>
      <sheetName val="G-sp"/>
      <sheetName val="D-sp"/>
      <sheetName val="G-ds"/>
      <sheetName val="D-ds"/>
      <sheetName val="G-xx"/>
      <sheetName val="D-xx"/>
      <sheetName val="G-zz"/>
      <sheetName val="D-zz"/>
      <sheetName val="FacRes-Soc"/>
      <sheetName val="FacRes-Act"/>
      <sheetName val="G-1"/>
      <sheetName val="Inv"/>
      <sheetName val="Desinv"/>
      <sheetName val="pers"/>
      <sheetName val="Valo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Menú"/>
      <sheetName val="Balance"/>
      <sheetName val="Resultados"/>
      <sheetName val="Intragrupo"/>
      <sheetName val="Sociedades"/>
      <sheetName val="Bal Consolidado"/>
      <sheetName val="PyG Consolidada"/>
      <sheetName val="Saldos equivalencia"/>
      <sheetName val="Detalles de cuentas"/>
      <sheetName val="Reclasificaciones ACS"/>
      <sheetName val="DRAGADOS042003"/>
      <sheetName val="Parámetros grupo"/>
      <sheetName val="Macro"/>
      <sheetName val="hip"/>
      <sheetName val="PrintSetup"/>
      <sheetName val="Tipos de cambio"/>
      <sheetName val="Gen Ass"/>
      <sheetName val="Bal_Consolidado"/>
      <sheetName val="PyG_Consolidada"/>
      <sheetName val="Saldos_equivalencia"/>
      <sheetName val="Detalles_de_cuentas"/>
      <sheetName val="Reclasificaciones_ACS"/>
      <sheetName val="Parámetros_grupo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>
        <row r="3">
          <cell r="B3" t="str">
            <v>CONSO</v>
          </cell>
        </row>
      </sheetData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- INPUT-OUTPUT"/>
      <sheetName val="SENSIBILIDADES (I)"/>
      <sheetName val="SENSIBILIDADES (II)"/>
      <sheetName val="ESTADOS FINANCIEROS"/>
      <sheetName val="FINANCIACIÓN"/>
      <sheetName val="ESCALACIONES"/>
      <sheetName val="DATOS PLIEGO"/>
      <sheetName val="TRAFICO &amp; INGRESOS &amp; CANON"/>
      <sheetName val="GASTOS de EXPLOTACIÓN"/>
      <sheetName val="GASTOS a DISTRIBUIR"/>
      <sheetName val="CF del PROYECTO"/>
      <sheetName val="RENTABILIDAD FONDOS PROPIOS"/>
      <sheetName val="TRIBUTACIÓN"/>
      <sheetName val="RESERVAS"/>
      <sheetName val="GRÁFICOS"/>
      <sheetName val="Introdução"/>
      <sheetName val="Resumen mensual 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log"/>
      <sheetName val="Title"/>
      <sheetName val="Summary"/>
      <sheetName val="Quarterly Statements"/>
      <sheetName val="Annual Statements"/>
      <sheetName val="Adjustments"/>
      <sheetName val="Assumptions"/>
      <sheetName val="Reforecast"/>
      <sheetName val="Cost summary"/>
      <sheetName val="Capex"/>
      <sheetName val="Opex"/>
      <sheetName val="Revenue"/>
      <sheetName val="Graph Data"/>
      <sheetName val="Sensitivity"/>
      <sheetName val="PrintSetUp"/>
      <sheetName val="D-in"/>
      <sheetName val="Entrada"/>
      <sheetName val="Quarterly_Statements"/>
      <sheetName val="Annual_Statements"/>
      <sheetName val="Cost_summary"/>
      <sheetName val="Graph_Data"/>
      <sheetName val="Quarterly_Statements4"/>
      <sheetName val="Annual_Statements4"/>
      <sheetName val="Cost_summary4"/>
      <sheetName val="Graph_Data4"/>
      <sheetName val="Quarterly_Statements3"/>
      <sheetName val="Annual_Statements3"/>
      <sheetName val="Cost_summary3"/>
      <sheetName val="Graph_Data3"/>
      <sheetName val="Quarterly_Statements2"/>
      <sheetName val="Annual_Statements2"/>
      <sheetName val="Cost_summary2"/>
      <sheetName val="Graph_Data2"/>
      <sheetName val="Quarterly_Statements1"/>
      <sheetName val="Annual_Statements1"/>
      <sheetName val="Cost_summary1"/>
      <sheetName val="Graph_Data1"/>
      <sheetName val="Quarterly_Statements5"/>
      <sheetName val="Annual_Statements5"/>
      <sheetName val="Cost_summary5"/>
      <sheetName val="Graph_Data5"/>
      <sheetName val="Budget"/>
      <sheetName val="PyG"/>
    </sheetNames>
    <sheetDataSet>
      <sheetData sheetId="0" refreshError="1"/>
      <sheetData sheetId="1" refreshError="1"/>
      <sheetData sheetId="2" refreshError="1"/>
      <sheetData sheetId="3" refreshError="1">
        <row r="12">
          <cell r="H12">
            <v>36616</v>
          </cell>
          <cell r="I12">
            <v>36707</v>
          </cell>
          <cell r="J12">
            <v>36799</v>
          </cell>
          <cell r="K12">
            <v>36891</v>
          </cell>
          <cell r="L12">
            <v>36981</v>
          </cell>
          <cell r="M12">
            <v>37072</v>
          </cell>
          <cell r="N12">
            <v>37164</v>
          </cell>
          <cell r="O12">
            <v>37256</v>
          </cell>
          <cell r="P12">
            <v>37346</v>
          </cell>
          <cell r="Q12">
            <v>37437</v>
          </cell>
          <cell r="R12">
            <v>37529</v>
          </cell>
          <cell r="S12">
            <v>37621</v>
          </cell>
          <cell r="T12">
            <v>37711</v>
          </cell>
          <cell r="U12">
            <v>37802</v>
          </cell>
          <cell r="V12">
            <v>37894</v>
          </cell>
          <cell r="W12">
            <v>37986</v>
          </cell>
          <cell r="X12">
            <v>38077</v>
          </cell>
          <cell r="Y12">
            <v>38168</v>
          </cell>
          <cell r="Z12">
            <v>38260</v>
          </cell>
          <cell r="AA12">
            <v>38352</v>
          </cell>
          <cell r="AB12">
            <v>38442</v>
          </cell>
          <cell r="AC12">
            <v>38533</v>
          </cell>
          <cell r="AD12">
            <v>38625</v>
          </cell>
          <cell r="AE12">
            <v>38717</v>
          </cell>
          <cell r="AF12">
            <v>38807</v>
          </cell>
          <cell r="AG12">
            <v>38898</v>
          </cell>
          <cell r="AH12">
            <v>38990</v>
          </cell>
          <cell r="AI12">
            <v>39082</v>
          </cell>
          <cell r="AJ12">
            <v>39172</v>
          </cell>
          <cell r="AK12">
            <v>39263</v>
          </cell>
          <cell r="AL12">
            <v>39355</v>
          </cell>
          <cell r="AM12">
            <v>39447</v>
          </cell>
          <cell r="AN12">
            <v>39538</v>
          </cell>
          <cell r="AO12">
            <v>39629</v>
          </cell>
          <cell r="AP12">
            <v>39721</v>
          </cell>
          <cell r="AQ12">
            <v>39813</v>
          </cell>
          <cell r="AR12">
            <v>39903</v>
          </cell>
          <cell r="AS12">
            <v>39994</v>
          </cell>
          <cell r="AT12">
            <v>40086</v>
          </cell>
          <cell r="AU12">
            <v>40178</v>
          </cell>
          <cell r="AV12">
            <v>40268</v>
          </cell>
          <cell r="AW12">
            <v>40359</v>
          </cell>
          <cell r="AX12">
            <v>40451</v>
          </cell>
          <cell r="AY12">
            <v>40543</v>
          </cell>
          <cell r="AZ12">
            <v>40633</v>
          </cell>
          <cell r="BA12">
            <v>40724</v>
          </cell>
          <cell r="BB12">
            <v>40816</v>
          </cell>
          <cell r="BC12">
            <v>40908</v>
          </cell>
          <cell r="BD12">
            <v>40999</v>
          </cell>
          <cell r="BE12">
            <v>41090</v>
          </cell>
          <cell r="BF12">
            <v>41182</v>
          </cell>
          <cell r="BG12">
            <v>41274</v>
          </cell>
          <cell r="BH12">
            <v>41364</v>
          </cell>
          <cell r="BI12">
            <v>41455</v>
          </cell>
          <cell r="BJ12">
            <v>41547</v>
          </cell>
          <cell r="BK12">
            <v>41639</v>
          </cell>
          <cell r="BL12">
            <v>41729</v>
          </cell>
          <cell r="BM12">
            <v>41820</v>
          </cell>
          <cell r="BN12">
            <v>41912</v>
          </cell>
          <cell r="BO12">
            <v>42004</v>
          </cell>
          <cell r="BP12">
            <v>42094</v>
          </cell>
          <cell r="BQ12">
            <v>42185</v>
          </cell>
          <cell r="BR12">
            <v>42277</v>
          </cell>
          <cell r="BS12">
            <v>42369</v>
          </cell>
          <cell r="BT12">
            <v>42460</v>
          </cell>
          <cell r="BU12">
            <v>42551</v>
          </cell>
          <cell r="BV12">
            <v>42643</v>
          </cell>
          <cell r="BW12">
            <v>42735</v>
          </cell>
          <cell r="BX12">
            <v>42825</v>
          </cell>
          <cell r="BY12">
            <v>42916</v>
          </cell>
          <cell r="BZ12">
            <v>43008</v>
          </cell>
          <cell r="CA12">
            <v>43100</v>
          </cell>
          <cell r="CB12">
            <v>43190</v>
          </cell>
          <cell r="CC12">
            <v>43281</v>
          </cell>
          <cell r="CD12">
            <v>43373</v>
          </cell>
          <cell r="CE12">
            <v>43465</v>
          </cell>
          <cell r="CF12">
            <v>43555</v>
          </cell>
          <cell r="CG12">
            <v>43646</v>
          </cell>
          <cell r="CH12">
            <v>43738</v>
          </cell>
          <cell r="CI12">
            <v>43830</v>
          </cell>
          <cell r="CJ12">
            <v>43921</v>
          </cell>
          <cell r="CK12">
            <v>44012</v>
          </cell>
          <cell r="CL12">
            <v>44104</v>
          </cell>
          <cell r="CM12">
            <v>44196</v>
          </cell>
          <cell r="CN12">
            <v>44286</v>
          </cell>
          <cell r="CO12">
            <v>44377</v>
          </cell>
          <cell r="CP12">
            <v>44469</v>
          </cell>
          <cell r="CQ12">
            <v>44561</v>
          </cell>
          <cell r="CR12">
            <v>44651</v>
          </cell>
          <cell r="CS12">
            <v>44742</v>
          </cell>
          <cell r="CT12">
            <v>44834</v>
          </cell>
          <cell r="CU12">
            <v>44926</v>
          </cell>
          <cell r="CV12">
            <v>45016</v>
          </cell>
          <cell r="CW12">
            <v>45107</v>
          </cell>
          <cell r="CX12">
            <v>45199</v>
          </cell>
          <cell r="CY12">
            <v>45291</v>
          </cell>
          <cell r="CZ12">
            <v>45382</v>
          </cell>
          <cell r="DA12">
            <v>45473</v>
          </cell>
          <cell r="DB12">
            <v>45565</v>
          </cell>
          <cell r="DC12">
            <v>45657</v>
          </cell>
          <cell r="DD12">
            <v>45747</v>
          </cell>
          <cell r="DE12">
            <v>45838</v>
          </cell>
          <cell r="DF12">
            <v>45930</v>
          </cell>
          <cell r="DG12">
            <v>46022</v>
          </cell>
          <cell r="DH12">
            <v>46112</v>
          </cell>
          <cell r="DI12">
            <v>46203</v>
          </cell>
          <cell r="DJ12">
            <v>46295</v>
          </cell>
          <cell r="DK12">
            <v>46387</v>
          </cell>
          <cell r="DL12">
            <v>46477</v>
          </cell>
          <cell r="DM12">
            <v>46568</v>
          </cell>
          <cell r="DN12">
            <v>46660</v>
          </cell>
          <cell r="DO12">
            <v>46752</v>
          </cell>
          <cell r="DP12">
            <v>46843</v>
          </cell>
          <cell r="DQ12">
            <v>46934</v>
          </cell>
          <cell r="DR12">
            <v>47026</v>
          </cell>
          <cell r="DS12">
            <v>47118</v>
          </cell>
          <cell r="DT12">
            <v>47208</v>
          </cell>
          <cell r="DU12">
            <v>47299</v>
          </cell>
          <cell r="DV12">
            <v>47391</v>
          </cell>
          <cell r="DW12">
            <v>47483</v>
          </cell>
          <cell r="DX12">
            <v>47573</v>
          </cell>
          <cell r="DY12">
            <v>47664</v>
          </cell>
          <cell r="DZ12">
            <v>47756</v>
          </cell>
          <cell r="EA12">
            <v>47848</v>
          </cell>
          <cell r="EB12">
            <v>47938</v>
          </cell>
          <cell r="EC12">
            <v>48029</v>
          </cell>
          <cell r="ED12">
            <v>48121</v>
          </cell>
          <cell r="EE12">
            <v>48213</v>
          </cell>
          <cell r="EF12">
            <v>48304</v>
          </cell>
          <cell r="EG12">
            <v>48395</v>
          </cell>
          <cell r="EH12">
            <v>4848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3">
          <cell r="C13" t="str">
            <v>August 2002 reforecast</v>
          </cell>
        </row>
      </sheetData>
      <sheetData sheetId="15" refreshError="1"/>
      <sheetData sheetId="16" refreshError="1"/>
      <sheetData sheetId="17">
        <row r="12">
          <cell r="H12">
            <v>36616</v>
          </cell>
        </row>
      </sheetData>
      <sheetData sheetId="18">
        <row r="12">
          <cell r="H12">
            <v>3661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DIV"/>
      <sheetName val="Total"/>
      <sheetName val="Resumen-2001"/>
      <sheetName val="Resumen-2001 (Euros)"/>
      <sheetName val="Reparto"/>
      <sheetName val="Reparto (Euros)"/>
      <sheetName val="Rep."/>
      <sheetName val="Lista"/>
      <sheetName val="P-ZZ"/>
      <sheetName val="Pto-ZZ"/>
      <sheetName val="Pers-ZZ"/>
      <sheetName val="P-IN"/>
      <sheetName val="Pto-IN"/>
      <sheetName val="Pers-IN"/>
      <sheetName val="P-JN"/>
      <sheetName val="Pto-JN"/>
      <sheetName val="Pers-JN"/>
      <sheetName val="P-DS"/>
      <sheetName val="Pto-DS"/>
      <sheetName val="Pers-DS"/>
      <sheetName val="P-SP"/>
      <sheetName val="Pto-SP"/>
      <sheetName val="Pers-SP"/>
      <sheetName val="P-XX"/>
      <sheetName val="Pto-XX"/>
      <sheetName val="Pers-XX"/>
      <sheetName val="Quarterly Statements"/>
      <sheetName val="PrintSetUp"/>
      <sheetName val="codificación"/>
      <sheetName val="Resumen-2001_(Euros)"/>
      <sheetName val="Reparto_(Euros)"/>
      <sheetName val="Rep_"/>
      <sheetName val="Quarterly_Stat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0">
          <cell r="D10">
            <v>1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>
        <row r="10">
          <cell r="D10">
            <v>10</v>
          </cell>
        </row>
      </sheetData>
      <sheetData sheetId="32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ditores"/>
      <sheetName val="Modelo post-of (anual)"/>
      <sheetName val="Modelo post-of (semestral)"/>
      <sheetName val="Cuadro de Sensibilidad"/>
      <sheetName val="variable"/>
      <sheetName val="crto34,0"/>
      <sheetName val="crto 36,5"/>
      <sheetName val="crto36,0"/>
      <sheetName val="crto35,0"/>
      <sheetName val="RIESGOS"/>
      <sheetName val=" ESCENARIOS CE"/>
      <sheetName val="Ctas explotacion presupuesto"/>
    </sheetNames>
    <sheetDataSet>
      <sheetData sheetId="0" refreshError="1"/>
      <sheetData sheetId="1" refreshError="1"/>
      <sheetData sheetId="2" refreshError="1">
        <row r="79">
          <cell r="B79">
            <v>1.1499999999999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Cuenta de Resultados"/>
      <sheetName val="Flujos de Tesorería (alt)"/>
      <sheetName val="Ratios de Rentabilidad"/>
      <sheetName val="Competencia"/>
      <sheetName val="A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Fechas"/>
      <sheetName val="Nor"/>
      <sheetName val="G-Urba"/>
      <sheetName val="rep"/>
      <sheetName val="Pte.cobro"/>
      <sheetName val="FacRes-Dir"/>
      <sheetName val="A-Fac"/>
      <sheetName val="A-Marg"/>
      <sheetName val="Marg"/>
      <sheetName val="Personal"/>
      <sheetName val="D-xx-1"/>
      <sheetName val="D-xx-2"/>
      <sheetName val="Cont"/>
      <sheetName val="G-2"/>
      <sheetName val="G-4"/>
      <sheetName val="D-zz"/>
      <sheetName val="G-zz"/>
      <sheetName val="rep-N"/>
      <sheetName val="rep-vj"/>
      <sheetName val="Pte.cobro-N"/>
      <sheetName val="Pte.cobro-vj"/>
      <sheetName val="Exter"/>
      <sheetName val="A-Fac-vj"/>
      <sheetName val="A-Marg-v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Bilan"/>
      <sheetName val="Administrateurs"/>
      <sheetName val="Répartition du CA"/>
      <sheetName val="Part de marché"/>
      <sheetName val="Nombre d'actions"/>
      <sheetName val="Maurice"/>
      <sheetName val="Bloomberg"/>
      <sheetName val="Chart1"/>
      <sheetName val="Depuis sept 2000"/>
      <sheetName val="bloom 2"/>
      <sheetName val="Depuis juin 1997"/>
      <sheetName val="Analyse du cours"/>
      <sheetName val="Liquidités et cours moyens"/>
      <sheetName val="Concensus de marché"/>
      <sheetName val="Datastream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A3">
            <v>35431</v>
          </cell>
          <cell r="K3">
            <v>35431</v>
          </cell>
          <cell r="N3">
            <v>3543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"/>
      <sheetName val="Ctrl"/>
      <sheetName val="PrintSetup"/>
      <sheetName val="Ass"/>
      <sheetName val="TollsTable"/>
      <sheetName val="QCalc"/>
      <sheetName val="Dts"/>
      <sheetName val="Rev"/>
      <sheetName val="ARes"/>
      <sheetName val="Sum"/>
      <sheetName val="HAForms"/>
      <sheetName val="Als"/>
      <sheetName val="HAInfo"/>
      <sheetName val="Modelo post-of (semestral)"/>
      <sheetName val="Modelo_post-of_(semestral)"/>
      <sheetName val="RIESGOS"/>
      <sheetName val=" ESCENARIOS CE"/>
      <sheetName val="Input"/>
      <sheetName val="Scen"/>
      <sheetName val="DIVIDENDOS"/>
      <sheetName val="RDOS DIVISIONES"/>
    </sheetNames>
    <sheetDataSet>
      <sheetData sheetId="0" refreshError="1"/>
      <sheetData sheetId="1" refreshError="1"/>
      <sheetData sheetId="2" refreshError="1">
        <row r="8">
          <cell r="C8" t="str">
            <v>Base cas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_z"/>
      <sheetName val="ana_expl"/>
      <sheetName val="ie_z"/>
    </sheetNames>
    <sheetDataSet>
      <sheetData sheetId="0" refreshError="1">
        <row r="108">
          <cell r="S108">
            <v>260000</v>
          </cell>
        </row>
      </sheetData>
      <sheetData sheetId="1" refreshError="1">
        <row r="1">
          <cell r="A1" t="str">
            <v>3.2   ANALISIS DE</v>
          </cell>
          <cell r="D1" t="str">
            <v>SERVICIOS AUXILIARES</v>
          </cell>
          <cell r="J1" t="str">
            <v>NOVIEMBRE 98</v>
          </cell>
        </row>
        <row r="2">
          <cell r="A2" t="str">
            <v xml:space="preserve">        EXPLOTACION</v>
          </cell>
          <cell r="J2" t="str">
            <v>Datos Acumulados</v>
          </cell>
        </row>
        <row r="3">
          <cell r="A3" t="str">
            <v xml:space="preserve">       (Por Actividades)</v>
          </cell>
        </row>
        <row r="5">
          <cell r="A5" t="str">
            <v xml:space="preserve">ACTIVIDADES </v>
          </cell>
          <cell r="C5" t="str">
            <v>PRODUCCION</v>
          </cell>
        </row>
        <row r="6">
          <cell r="C6" t="str">
            <v xml:space="preserve">      Mpta</v>
          </cell>
          <cell r="E6" t="str">
            <v>MB</v>
          </cell>
          <cell r="G6" t="str">
            <v>GI</v>
          </cell>
          <cell r="I6" t="str">
            <v>RE</v>
          </cell>
          <cell r="K6" t="str">
            <v>GF</v>
          </cell>
          <cell r="M6" t="str">
            <v>RO</v>
          </cell>
        </row>
        <row r="9">
          <cell r="A9" t="str">
            <v>DISTRIBUCION</v>
          </cell>
        </row>
        <row r="10">
          <cell r="A10" t="str">
            <v xml:space="preserve">       Interior</v>
          </cell>
          <cell r="C10">
            <v>8844</v>
          </cell>
          <cell r="E10">
            <v>0.18188667570605063</v>
          </cell>
          <cell r="G10">
            <v>0.11090537769359203</v>
          </cell>
          <cell r="I10">
            <v>7.0981298012458602E-2</v>
          </cell>
          <cell r="K10">
            <v>2.2744668612271375E-2</v>
          </cell>
          <cell r="M10">
            <v>4.8236629400187227E-2</v>
          </cell>
        </row>
        <row r="11">
          <cell r="A11" t="str">
            <v xml:space="preserve">       Exterior</v>
          </cell>
          <cell r="C11">
            <v>964</v>
          </cell>
          <cell r="E11">
            <v>-8.7621173198204977E-2</v>
          </cell>
          <cell r="G11">
            <v>0.19058160331043564</v>
          </cell>
          <cell r="I11">
            <v>-0.27820277650864061</v>
          </cell>
          <cell r="K11">
            <v>7.2037576525664816E-3</v>
          </cell>
          <cell r="M11">
            <v>-0.28540653416120709</v>
          </cell>
        </row>
        <row r="13">
          <cell r="A13" t="str">
            <v>T.E.T Y TRANSPORTE</v>
          </cell>
        </row>
        <row r="14">
          <cell r="A14" t="str">
            <v xml:space="preserve">       Interior</v>
          </cell>
          <cell r="C14">
            <v>1776</v>
          </cell>
          <cell r="E14">
            <v>0.20735711390352654</v>
          </cell>
          <cell r="G14">
            <v>0.11472952485919599</v>
          </cell>
          <cell r="I14">
            <v>9.2627589044330549E-2</v>
          </cell>
          <cell r="K14">
            <v>2.9578773138765033E-2</v>
          </cell>
          <cell r="M14">
            <v>6.304881590556552E-2</v>
          </cell>
        </row>
        <row r="15">
          <cell r="A15" t="str">
            <v xml:space="preserve">       Exterior</v>
          </cell>
          <cell r="C15">
            <v>1055</v>
          </cell>
          <cell r="E15">
            <v>0.41194594707333398</v>
          </cell>
          <cell r="G15">
            <v>0.17545894226623499</v>
          </cell>
          <cell r="I15">
            <v>0.236487004807099</v>
          </cell>
          <cell r="K15">
            <v>2.1489015166597462E-2</v>
          </cell>
          <cell r="M15">
            <v>0.21499798964050154</v>
          </cell>
        </row>
        <row r="17">
          <cell r="A17" t="str">
            <v>SERV. AL CLIENTE</v>
          </cell>
        </row>
        <row r="18">
          <cell r="A18" t="str">
            <v xml:space="preserve">       Interior</v>
          </cell>
          <cell r="C18">
            <v>1062</v>
          </cell>
          <cell r="E18">
            <v>0.21927685662533092</v>
          </cell>
          <cell r="G18">
            <v>0.12751715894774299</v>
          </cell>
          <cell r="I18">
            <v>9.1759697677587931E-2</v>
          </cell>
          <cell r="K18">
            <v>2.7700160798948593E-2</v>
          </cell>
          <cell r="M18">
            <v>6.4059536878639342E-2</v>
          </cell>
        </row>
        <row r="19">
          <cell r="A19" t="str">
            <v xml:space="preserve">       Exterior</v>
          </cell>
          <cell r="C19">
            <v>362</v>
          </cell>
          <cell r="E19">
            <v>0.17309773605742684</v>
          </cell>
          <cell r="G19">
            <v>0.14851656713336944</v>
          </cell>
          <cell r="I19">
            <v>2.4581168924057401E-2</v>
          </cell>
          <cell r="K19">
            <v>1.2893429044726671E-3</v>
          </cell>
          <cell r="M19">
            <v>2.3291826019584735E-2</v>
          </cell>
        </row>
        <row r="21">
          <cell r="A21" t="str">
            <v>COMUNICACIONES</v>
          </cell>
        </row>
        <row r="22">
          <cell r="A22" t="str">
            <v xml:space="preserve">       Interior</v>
          </cell>
          <cell r="C22">
            <v>1856</v>
          </cell>
          <cell r="E22">
            <v>0.14983246087969623</v>
          </cell>
          <cell r="G22">
            <v>9.1684545869928094E-2</v>
          </cell>
          <cell r="I22">
            <v>5.8147915009768139E-2</v>
          </cell>
          <cell r="K22">
            <v>2.8307590831638543E-2</v>
          </cell>
          <cell r="M22">
            <v>2.9840324178129596E-2</v>
          </cell>
        </row>
        <row r="23">
          <cell r="A23" t="str">
            <v xml:space="preserve">       Exterior</v>
          </cell>
          <cell r="C23">
            <v>3027</v>
          </cell>
          <cell r="E23">
            <v>0.16278186955922741</v>
          </cell>
          <cell r="G23">
            <v>0.11024559999286923</v>
          </cell>
          <cell r="I23">
            <v>5.2536269566358179E-2</v>
          </cell>
          <cell r="K23">
            <v>3.9582079946504541E-2</v>
          </cell>
          <cell r="M23">
            <v>1.2954189619853639E-2</v>
          </cell>
        </row>
        <row r="25">
          <cell r="A25" t="str">
            <v>GAS Y AGUA</v>
          </cell>
        </row>
        <row r="26">
          <cell r="A26" t="str">
            <v xml:space="preserve">       Interior</v>
          </cell>
          <cell r="C26">
            <v>7234</v>
          </cell>
          <cell r="E26">
            <v>0.13834099900701752</v>
          </cell>
          <cell r="G26">
            <v>9.2249340614306383E-2</v>
          </cell>
          <cell r="I26">
            <v>4.6091658392711135E-2</v>
          </cell>
          <cell r="K26">
            <v>1.5691279905078449E-2</v>
          </cell>
          <cell r="M26">
            <v>3.0400378487632686E-2</v>
          </cell>
        </row>
        <row r="27">
          <cell r="A27" t="str">
            <v xml:space="preserve">       Exterior</v>
          </cell>
          <cell r="C27">
            <v>1010</v>
          </cell>
          <cell r="E27">
            <v>3.8130432457802836E-2</v>
          </cell>
          <cell r="G27">
            <v>0.17339220349086668</v>
          </cell>
          <cell r="I27">
            <v>-0.13526177103306383</v>
          </cell>
          <cell r="K27">
            <v>1.0034637024186506E-2</v>
          </cell>
          <cell r="M27">
            <v>-0.14529640805725033</v>
          </cell>
        </row>
        <row r="29">
          <cell r="A29" t="str">
            <v>FERROCARRILES</v>
          </cell>
        </row>
        <row r="30">
          <cell r="A30" t="str">
            <v xml:space="preserve">       Interior</v>
          </cell>
          <cell r="C30">
            <v>2860</v>
          </cell>
          <cell r="E30">
            <v>3.5975710599916853E-2</v>
          </cell>
          <cell r="G30">
            <v>0.10884328649668629</v>
          </cell>
          <cell r="I30">
            <v>-7.2867575896769426E-2</v>
          </cell>
          <cell r="K30">
            <v>3.0500910310547538E-2</v>
          </cell>
          <cell r="M30">
            <v>-0.10336848620731696</v>
          </cell>
        </row>
        <row r="31">
          <cell r="A31" t="str">
            <v xml:space="preserve">       Exterior</v>
          </cell>
          <cell r="C31">
            <v>85</v>
          </cell>
          <cell r="E31">
            <v>2.6164811215173469E-2</v>
          </cell>
          <cell r="G31">
            <v>0.24611869772931377</v>
          </cell>
          <cell r="I31">
            <v>-0.2199538865141403</v>
          </cell>
          <cell r="K31">
            <v>6.9505801967367613E-4</v>
          </cell>
          <cell r="M31">
            <v>-0.22064894453381398</v>
          </cell>
        </row>
        <row r="33">
          <cell r="A33" t="str">
            <v>CME</v>
          </cell>
        </row>
        <row r="34">
          <cell r="A34" t="str">
            <v xml:space="preserve">       Exterior</v>
          </cell>
          <cell r="C34">
            <v>11667</v>
          </cell>
          <cell r="E34">
            <v>0.19953337656142925</v>
          </cell>
          <cell r="G34">
            <v>0.14175615496800964</v>
          </cell>
          <cell r="I34">
            <v>5.7777221593419609E-2</v>
          </cell>
          <cell r="K34">
            <v>1.2770345240488069E-2</v>
          </cell>
          <cell r="M34">
            <v>4.5006876352931539E-2</v>
          </cell>
        </row>
        <row r="36">
          <cell r="A36" t="str">
            <v>HIDROGESTION</v>
          </cell>
        </row>
        <row r="37">
          <cell r="A37" t="str">
            <v xml:space="preserve">       Interior</v>
          </cell>
          <cell r="C37">
            <v>570</v>
          </cell>
          <cell r="E37">
            <v>0.21390055500512919</v>
          </cell>
          <cell r="G37">
            <v>9.7763320561493339E-2</v>
          </cell>
          <cell r="I37">
            <v>0.11613723444363586</v>
          </cell>
          <cell r="K37">
            <v>3.5080182020639526E-2</v>
          </cell>
          <cell r="M37">
            <v>8.1057052422996323E-2</v>
          </cell>
        </row>
        <row r="39">
          <cell r="A39" t="str">
            <v>INTRADEL</v>
          </cell>
        </row>
        <row r="40">
          <cell r="A40" t="str">
            <v xml:space="preserve">       Interior</v>
          </cell>
          <cell r="C40">
            <v>98</v>
          </cell>
          <cell r="E40">
            <v>-0.31756314885964193</v>
          </cell>
          <cell r="G40">
            <v>0.24420624540178207</v>
          </cell>
          <cell r="I40">
            <v>-0.56176939426142403</v>
          </cell>
          <cell r="K40">
            <v>8.2073081010381757E-2</v>
          </cell>
          <cell r="M40">
            <v>-0.64384247527180583</v>
          </cell>
        </row>
        <row r="42">
          <cell r="A42" t="str">
            <v>SERVICIOS AUXILIARES</v>
          </cell>
        </row>
        <row r="43">
          <cell r="A43" t="str">
            <v xml:space="preserve">       Interior</v>
          </cell>
          <cell r="C43">
            <v>24300</v>
          </cell>
          <cell r="E43">
            <v>0.15153823836243882</v>
          </cell>
          <cell r="G43">
            <v>0.10551341301790035</v>
          </cell>
          <cell r="I43">
            <v>4.6024825344538473E-2</v>
          </cell>
          <cell r="K43">
            <v>2.3227261410190724E-2</v>
          </cell>
          <cell r="M43">
            <v>2.2797563934347748E-2</v>
          </cell>
        </row>
        <row r="44">
          <cell r="A44" t="str">
            <v xml:space="preserve">       Exterior</v>
          </cell>
          <cell r="C44">
            <v>18170</v>
          </cell>
          <cell r="E44">
            <v>0.18019586322618339</v>
          </cell>
          <cell r="G44">
            <v>0.14343529647683731</v>
          </cell>
          <cell r="I44">
            <v>3.676056674934608E-2</v>
          </cell>
          <cell r="K44">
            <v>1.7010209020354747E-2</v>
          </cell>
          <cell r="M44">
            <v>1.9750357728991332E-2</v>
          </cell>
        </row>
        <row r="45">
          <cell r="A45" t="str">
            <v>3.3   ANALISIS DE</v>
          </cell>
          <cell r="D45" t="str">
            <v>INSTALACIONES Y</v>
          </cell>
          <cell r="J45" t="str">
            <v>NOVIEMBRE 98</v>
          </cell>
        </row>
        <row r="46">
          <cell r="A46" t="str">
            <v xml:space="preserve">        EXPLOTACION</v>
          </cell>
          <cell r="D46" t="str">
            <v>MANTENIMIENTO</v>
          </cell>
          <cell r="J46" t="str">
            <v>Datos Acumulados</v>
          </cell>
        </row>
        <row r="47">
          <cell r="A47" t="str">
            <v xml:space="preserve">        (Por Actividades)</v>
          </cell>
        </row>
        <row r="49">
          <cell r="A49" t="str">
            <v xml:space="preserve">ACTIVIDADES </v>
          </cell>
          <cell r="C49" t="str">
            <v>PRODUCCION</v>
          </cell>
        </row>
        <row r="50">
          <cell r="C50" t="str">
            <v xml:space="preserve">      Mpta</v>
          </cell>
          <cell r="E50" t="str">
            <v>MB</v>
          </cell>
          <cell r="G50" t="str">
            <v>GI</v>
          </cell>
          <cell r="I50" t="str">
            <v>RE</v>
          </cell>
          <cell r="K50" t="str">
            <v>GF</v>
          </cell>
          <cell r="M50" t="str">
            <v>RO</v>
          </cell>
        </row>
        <row r="53">
          <cell r="A53" t="str">
            <v>INSTAL. ELECTRICAS</v>
          </cell>
        </row>
        <row r="54">
          <cell r="A54" t="str">
            <v xml:space="preserve">       Interior</v>
          </cell>
          <cell r="C54">
            <v>9036</v>
          </cell>
          <cell r="E54">
            <v>0.16551314656555796</v>
          </cell>
          <cell r="G54">
            <v>8.13512045682276E-2</v>
          </cell>
          <cell r="I54">
            <v>8.4161941997330361E-2</v>
          </cell>
          <cell r="K54">
            <v>1.5525873689382923E-2</v>
          </cell>
          <cell r="M54">
            <v>6.863606830794744E-2</v>
          </cell>
        </row>
        <row r="55">
          <cell r="A55" t="str">
            <v xml:space="preserve">       Exterior</v>
          </cell>
          <cell r="C55">
            <v>274</v>
          </cell>
          <cell r="E55">
            <v>0.19578015336270169</v>
          </cell>
          <cell r="G55">
            <v>0.20651616746911636</v>
          </cell>
          <cell r="I55">
            <v>-1.0736014106414671E-2</v>
          </cell>
          <cell r="K55">
            <v>-2.7157826351960467E-2</v>
          </cell>
          <cell r="M55">
            <v>1.6421812245545796E-2</v>
          </cell>
        </row>
        <row r="57">
          <cell r="A57" t="str">
            <v>MANTENIMIENTO</v>
          </cell>
        </row>
        <row r="58">
          <cell r="A58" t="str">
            <v xml:space="preserve">       Interior</v>
          </cell>
          <cell r="C58">
            <v>1759</v>
          </cell>
          <cell r="E58">
            <v>0.14661273669224437</v>
          </cell>
          <cell r="G58">
            <v>0.11810237486250513</v>
          </cell>
          <cell r="I58">
            <v>2.8510361829739234E-2</v>
          </cell>
          <cell r="K58">
            <v>2.2435445502221939E-2</v>
          </cell>
          <cell r="M58">
            <v>6.0749163275172942E-3</v>
          </cell>
        </row>
        <row r="59">
          <cell r="A59" t="str">
            <v xml:space="preserve">       Exterior</v>
          </cell>
          <cell r="C59">
            <v>0</v>
          </cell>
          <cell r="E59">
            <v>0</v>
          </cell>
          <cell r="G59">
            <v>0</v>
          </cell>
          <cell r="I59">
            <v>0</v>
          </cell>
          <cell r="K59">
            <v>0</v>
          </cell>
          <cell r="M59">
            <v>0</v>
          </cell>
        </row>
        <row r="61">
          <cell r="A61" t="str">
            <v>SISTEMAS</v>
          </cell>
        </row>
        <row r="62">
          <cell r="A62" t="str">
            <v xml:space="preserve">       Interior</v>
          </cell>
          <cell r="C62">
            <v>1542</v>
          </cell>
          <cell r="E62">
            <v>0.19339138081761087</v>
          </cell>
          <cell r="G62">
            <v>9.0155812573196811E-2</v>
          </cell>
          <cell r="I62">
            <v>0.10323556824441406</v>
          </cell>
          <cell r="K62">
            <v>1.8812469357102277E-2</v>
          </cell>
          <cell r="M62">
            <v>8.4423098887311782E-2</v>
          </cell>
        </row>
        <row r="63">
          <cell r="A63" t="str">
            <v xml:space="preserve">       Exterior</v>
          </cell>
          <cell r="C63">
            <v>0</v>
          </cell>
          <cell r="E63">
            <v>0</v>
          </cell>
          <cell r="G63">
            <v>0</v>
          </cell>
          <cell r="I63">
            <v>0</v>
          </cell>
          <cell r="K63">
            <v>0</v>
          </cell>
          <cell r="M63">
            <v>0</v>
          </cell>
        </row>
        <row r="66">
          <cell r="A66" t="str">
            <v>INSTALACIONES Y MANTEN.</v>
          </cell>
        </row>
        <row r="67">
          <cell r="A67" t="str">
            <v xml:space="preserve">       Interior</v>
          </cell>
          <cell r="C67">
            <v>12337</v>
          </cell>
          <cell r="E67">
            <v>0.16630303325065254</v>
          </cell>
          <cell r="G67">
            <v>8.7691294907751668E-2</v>
          </cell>
          <cell r="I67">
            <v>7.8611738342900875E-2</v>
          </cell>
          <cell r="K67">
            <v>1.6921761263232981E-2</v>
          </cell>
          <cell r="M67">
            <v>6.168997707966789E-2</v>
          </cell>
        </row>
        <row r="68">
          <cell r="A68" t="str">
            <v xml:space="preserve">       Exterior</v>
          </cell>
          <cell r="C68">
            <v>274</v>
          </cell>
          <cell r="E68">
            <v>0.19578015336270169</v>
          </cell>
          <cell r="G68">
            <v>0.20651616746911636</v>
          </cell>
          <cell r="I68">
            <v>-1.0736014106414671E-2</v>
          </cell>
          <cell r="K68">
            <v>-2.7157826351960467E-2</v>
          </cell>
          <cell r="M68">
            <v>1.6421812245545796E-2</v>
          </cell>
        </row>
        <row r="71">
          <cell r="A71" t="str">
            <v>3.4   ANALISIS DE</v>
          </cell>
          <cell r="D71" t="str">
            <v>MONTAJES MECANICOS</v>
          </cell>
          <cell r="J71" t="str">
            <v>NOVIEMBRE 98</v>
          </cell>
        </row>
        <row r="72">
          <cell r="A72" t="str">
            <v xml:space="preserve">        EXPLOTACION</v>
          </cell>
          <cell r="D72" t="str">
            <v>Y CLIMATIZACION</v>
          </cell>
          <cell r="J72" t="str">
            <v>Datos Acumulados</v>
          </cell>
        </row>
        <row r="73">
          <cell r="A73" t="str">
            <v xml:space="preserve">        (Por Actividades)</v>
          </cell>
        </row>
        <row r="75">
          <cell r="A75" t="str">
            <v xml:space="preserve">ACTIVIDADES </v>
          </cell>
          <cell r="C75" t="str">
            <v>PRODUCCION</v>
          </cell>
        </row>
        <row r="76">
          <cell r="C76" t="str">
            <v xml:space="preserve">      Mpta</v>
          </cell>
          <cell r="E76" t="str">
            <v>MB</v>
          </cell>
          <cell r="G76" t="str">
            <v>GI</v>
          </cell>
          <cell r="I76" t="str">
            <v>RE</v>
          </cell>
          <cell r="K76" t="str">
            <v>GF</v>
          </cell>
          <cell r="M76" t="str">
            <v>RO</v>
          </cell>
        </row>
        <row r="79">
          <cell r="A79" t="str">
            <v>MONTAJES MECAN.</v>
          </cell>
        </row>
        <row r="80">
          <cell r="A80" t="str">
            <v xml:space="preserve">       Interior</v>
          </cell>
          <cell r="C80">
            <v>5161</v>
          </cell>
          <cell r="E80">
            <v>0.16831874801534213</v>
          </cell>
          <cell r="G80">
            <v>0.10562484414620171</v>
          </cell>
          <cell r="I80">
            <v>6.2693903869140422E-2</v>
          </cell>
          <cell r="K80">
            <v>2.1595014907577668E-2</v>
          </cell>
          <cell r="M80">
            <v>4.1098888961562753E-2</v>
          </cell>
        </row>
        <row r="81">
          <cell r="A81" t="str">
            <v xml:space="preserve">       Exterior</v>
          </cell>
          <cell r="C81">
            <v>120</v>
          </cell>
          <cell r="E81">
            <v>0.21144850089064243</v>
          </cell>
          <cell r="G81">
            <v>0.2689876750865538</v>
          </cell>
          <cell r="I81">
            <v>-5.7539174195911369E-2</v>
          </cell>
          <cell r="K81">
            <v>7.2583195991276703E-3</v>
          </cell>
          <cell r="M81">
            <v>-6.4797493795039046E-2</v>
          </cell>
        </row>
        <row r="83">
          <cell r="A83" t="str">
            <v>CLIMATIZACION</v>
          </cell>
        </row>
        <row r="84">
          <cell r="A84" t="str">
            <v xml:space="preserve">       Interior</v>
          </cell>
          <cell r="C84">
            <v>2932</v>
          </cell>
          <cell r="E84">
            <v>0.15315868625933113</v>
          </cell>
          <cell r="G84">
            <v>0.11542915935026545</v>
          </cell>
          <cell r="I84">
            <v>3.7729526909065683E-2</v>
          </cell>
          <cell r="K84">
            <v>3.8569221692885325E-3</v>
          </cell>
          <cell r="M84">
            <v>3.387260473977715E-2</v>
          </cell>
        </row>
        <row r="85">
          <cell r="A85" t="str">
            <v xml:space="preserve">       Exterior</v>
          </cell>
          <cell r="C85">
            <v>390</v>
          </cell>
          <cell r="E85">
            <v>0.1980108336690522</v>
          </cell>
          <cell r="G85">
            <v>0.14072142539696125</v>
          </cell>
          <cell r="I85">
            <v>5.7289408272090947E-2</v>
          </cell>
          <cell r="K85">
            <v>-2.2316537126229437E-2</v>
          </cell>
          <cell r="M85">
            <v>7.9605945398320388E-2</v>
          </cell>
        </row>
        <row r="88">
          <cell r="A88" t="str">
            <v>MONTAJES MEC. Y CLIMAT.</v>
          </cell>
        </row>
        <row r="89">
          <cell r="A89" t="str">
            <v xml:space="preserve">       Interior</v>
          </cell>
          <cell r="C89">
            <v>8093</v>
          </cell>
          <cell r="E89">
            <v>0.1628262859533382</v>
          </cell>
          <cell r="G89">
            <v>0.10917692923456863</v>
          </cell>
          <cell r="I89">
            <v>5.3649356718769567E-2</v>
          </cell>
          <cell r="K89">
            <v>1.5168537035300467E-2</v>
          </cell>
          <cell r="M89">
            <v>3.84808196834691E-2</v>
          </cell>
        </row>
        <row r="90">
          <cell r="A90" t="str">
            <v xml:space="preserve">       Exterior</v>
          </cell>
          <cell r="C90">
            <v>510</v>
          </cell>
          <cell r="E90">
            <v>0.20117721129197075</v>
          </cell>
          <cell r="G90">
            <v>0.17094537543944102</v>
          </cell>
          <cell r="I90">
            <v>3.0231835852529726E-2</v>
          </cell>
          <cell r="K90">
            <v>-1.5347681372327886E-2</v>
          </cell>
          <cell r="M90">
            <v>4.5579517224857612E-2</v>
          </cell>
        </row>
        <row r="92">
          <cell r="A92" t="str">
            <v>3.5   ANALISIS DE</v>
          </cell>
          <cell r="E92" t="str">
            <v>ENERGIA</v>
          </cell>
          <cell r="J92" t="str">
            <v>NOVIEMBRE 98</v>
          </cell>
        </row>
        <row r="93">
          <cell r="A93" t="str">
            <v xml:space="preserve">        EXPLOTACION</v>
          </cell>
          <cell r="J93" t="str">
            <v>Datos Acumulados</v>
          </cell>
        </row>
        <row r="94">
          <cell r="A94" t="str">
            <v xml:space="preserve">        (Por Actividades)</v>
          </cell>
        </row>
        <row r="96">
          <cell r="A96" t="str">
            <v xml:space="preserve">ACTIVIDADES </v>
          </cell>
          <cell r="C96" t="str">
            <v>PRODUCCION</v>
          </cell>
        </row>
        <row r="97">
          <cell r="C97" t="str">
            <v xml:space="preserve">      Mpta</v>
          </cell>
          <cell r="E97" t="str">
            <v>MB</v>
          </cell>
          <cell r="G97" t="str">
            <v>GI</v>
          </cell>
          <cell r="I97" t="str">
            <v>RE</v>
          </cell>
          <cell r="K97" t="str">
            <v>GF</v>
          </cell>
          <cell r="M97" t="str">
            <v>RO</v>
          </cell>
        </row>
        <row r="100">
          <cell r="A100" t="str">
            <v>ENERGIA</v>
          </cell>
        </row>
        <row r="101">
          <cell r="A101" t="str">
            <v xml:space="preserve">       Interior</v>
          </cell>
          <cell r="C101">
            <v>546</v>
          </cell>
          <cell r="E101">
            <v>7.7630453770556648E-2</v>
          </cell>
          <cell r="G101">
            <v>6.623903844076226E-2</v>
          </cell>
          <cell r="I101">
            <v>1.1391415329794388E-2</v>
          </cell>
          <cell r="K101">
            <v>-1.2427830870167895E-2</v>
          </cell>
          <cell r="M101">
            <v>2.3819246199962285E-2</v>
          </cell>
        </row>
        <row r="102">
          <cell r="A102" t="str">
            <v xml:space="preserve">       Exterior</v>
          </cell>
          <cell r="C102">
            <v>0</v>
          </cell>
          <cell r="E102">
            <v>0</v>
          </cell>
          <cell r="G102">
            <v>0</v>
          </cell>
          <cell r="I102">
            <v>0</v>
          </cell>
          <cell r="K102">
            <v>0</v>
          </cell>
          <cell r="M102">
            <v>0</v>
          </cell>
        </row>
        <row r="104">
          <cell r="A104" t="str">
            <v>TOTAL ENERGIA</v>
          </cell>
        </row>
        <row r="105">
          <cell r="A105" t="str">
            <v xml:space="preserve">       Interior</v>
          </cell>
          <cell r="C105">
            <v>546</v>
          </cell>
          <cell r="E105">
            <v>7.7630453770556648E-2</v>
          </cell>
          <cell r="G105">
            <v>6.623903844076226E-2</v>
          </cell>
          <cell r="I105">
            <v>1.1391415329794388E-2</v>
          </cell>
          <cell r="K105">
            <v>-1.2427830870167895E-2</v>
          </cell>
          <cell r="M105">
            <v>2.3819246199962285E-2</v>
          </cell>
        </row>
        <row r="106">
          <cell r="A106" t="str">
            <v xml:space="preserve">       Exterior</v>
          </cell>
          <cell r="C106">
            <v>0</v>
          </cell>
          <cell r="E106">
            <v>0</v>
          </cell>
          <cell r="G106">
            <v>0</v>
          </cell>
          <cell r="I106">
            <v>0</v>
          </cell>
          <cell r="K106">
            <v>0</v>
          </cell>
          <cell r="M106">
            <v>0</v>
          </cell>
        </row>
        <row r="109">
          <cell r="A109" t="str">
            <v>3.2   ANALISIS DE</v>
          </cell>
          <cell r="D109" t="str">
            <v>SERVICIOS AUXILIARES</v>
          </cell>
          <cell r="J109" t="str">
            <v>NOVIEMBRE 98</v>
          </cell>
        </row>
        <row r="110">
          <cell r="A110" t="str">
            <v xml:space="preserve">        EXPLOTACION</v>
          </cell>
          <cell r="J110" t="str">
            <v>Datos Acumulados</v>
          </cell>
        </row>
        <row r="111">
          <cell r="A111" t="str">
            <v xml:space="preserve">        (Por Ambitos)</v>
          </cell>
        </row>
        <row r="113">
          <cell r="A113" t="str">
            <v xml:space="preserve">ACTIVIDADES </v>
          </cell>
          <cell r="C113" t="str">
            <v>PRODUCCION</v>
          </cell>
        </row>
        <row r="114">
          <cell r="C114" t="str">
            <v xml:space="preserve">      Mpta</v>
          </cell>
          <cell r="E114" t="str">
            <v>MB</v>
          </cell>
          <cell r="G114" t="str">
            <v>GI</v>
          </cell>
          <cell r="I114" t="str">
            <v>RE</v>
          </cell>
          <cell r="K114" t="str">
            <v>GF</v>
          </cell>
          <cell r="M114" t="str">
            <v>RO</v>
          </cell>
        </row>
        <row r="117">
          <cell r="A117" t="str">
            <v>INTERIOR</v>
          </cell>
        </row>
        <row r="119">
          <cell r="A119" t="str">
            <v>Distribución</v>
          </cell>
          <cell r="C119">
            <v>8844</v>
          </cell>
          <cell r="E119">
            <v>0.18188667570605063</v>
          </cell>
          <cell r="G119">
            <v>0.11090537769359203</v>
          </cell>
          <cell r="I119">
            <v>7.0981298012458602E-2</v>
          </cell>
          <cell r="K119">
            <v>2.2744668612271375E-2</v>
          </cell>
          <cell r="M119">
            <v>4.8236629400187227E-2</v>
          </cell>
        </row>
        <row r="120">
          <cell r="A120" t="str">
            <v>T.E.T y Transporte</v>
          </cell>
          <cell r="C120">
            <v>1776</v>
          </cell>
          <cell r="E120">
            <v>0.20735711390352654</v>
          </cell>
          <cell r="G120">
            <v>0.11472952485919599</v>
          </cell>
          <cell r="I120">
            <v>9.2627589044330549E-2</v>
          </cell>
          <cell r="K120">
            <v>2.9578773138765033E-2</v>
          </cell>
          <cell r="M120">
            <v>6.304881590556552E-2</v>
          </cell>
        </row>
        <row r="121">
          <cell r="A121" t="str">
            <v>Serv. al Cliente</v>
          </cell>
          <cell r="C121">
            <v>1062</v>
          </cell>
          <cell r="E121">
            <v>0.21927685662533092</v>
          </cell>
          <cell r="G121">
            <v>0.12751715894774299</v>
          </cell>
          <cell r="I121">
            <v>9.1759697677587931E-2</v>
          </cell>
          <cell r="K121">
            <v>2.7700160798948593E-2</v>
          </cell>
          <cell r="M121">
            <v>6.4059536878639342E-2</v>
          </cell>
        </row>
        <row r="122">
          <cell r="A122" t="str">
            <v>Comunicaciones</v>
          </cell>
          <cell r="C122">
            <v>1856</v>
          </cell>
          <cell r="E122">
            <v>0.14983246087969623</v>
          </cell>
          <cell r="G122">
            <v>9.1684545869928094E-2</v>
          </cell>
          <cell r="I122">
            <v>5.8147915009768139E-2</v>
          </cell>
          <cell r="K122">
            <v>2.8307590831638543E-2</v>
          </cell>
          <cell r="M122">
            <v>2.9840324178129596E-2</v>
          </cell>
        </row>
        <row r="123">
          <cell r="A123" t="str">
            <v>Gas y Agua</v>
          </cell>
          <cell r="C123">
            <v>7234</v>
          </cell>
          <cell r="E123">
            <v>0.13834099900701752</v>
          </cell>
          <cell r="G123">
            <v>9.2249340614306383E-2</v>
          </cell>
          <cell r="I123">
            <v>4.6091658392711135E-2</v>
          </cell>
          <cell r="K123">
            <v>1.5691279905078449E-2</v>
          </cell>
          <cell r="M123">
            <v>3.0400378487632686E-2</v>
          </cell>
        </row>
        <row r="124">
          <cell r="A124" t="str">
            <v>Ferrocarriles</v>
          </cell>
          <cell r="C124">
            <v>2860</v>
          </cell>
          <cell r="E124">
            <v>3.5975710599916853E-2</v>
          </cell>
          <cell r="G124">
            <v>0.10884328649668629</v>
          </cell>
          <cell r="I124">
            <v>-7.2867575896769426E-2</v>
          </cell>
          <cell r="K124">
            <v>3.0500910310547538E-2</v>
          </cell>
          <cell r="M124">
            <v>-0.10336848620731696</v>
          </cell>
        </row>
        <row r="125">
          <cell r="A125" t="str">
            <v>Hidrogestión</v>
          </cell>
          <cell r="C125">
            <v>570</v>
          </cell>
          <cell r="E125">
            <v>0.21390055500512919</v>
          </cell>
          <cell r="G125">
            <v>9.7763320561493339E-2</v>
          </cell>
          <cell r="I125">
            <v>0.11613723444363586</v>
          </cell>
          <cell r="K125">
            <v>3.5080182020639526E-2</v>
          </cell>
          <cell r="M125">
            <v>8.1057052422996323E-2</v>
          </cell>
        </row>
        <row r="126">
          <cell r="A126" t="str">
            <v>Intradel</v>
          </cell>
          <cell r="C126">
            <v>98</v>
          </cell>
          <cell r="E126">
            <v>-0.31756314885964193</v>
          </cell>
          <cell r="G126">
            <v>0.24420624540178207</v>
          </cell>
          <cell r="I126">
            <v>-0.56176939426142403</v>
          </cell>
          <cell r="K126">
            <v>8.2073081010381757E-2</v>
          </cell>
          <cell r="M126">
            <v>-0.64384247527180583</v>
          </cell>
        </row>
        <row r="129">
          <cell r="A129" t="str">
            <v>TOTAL INTERIOR</v>
          </cell>
          <cell r="C129">
            <v>24300</v>
          </cell>
          <cell r="E129">
            <v>0.15153823836243882</v>
          </cell>
          <cell r="G129">
            <v>0.10551341301790035</v>
          </cell>
          <cell r="I129">
            <v>4.6024825344538473E-2</v>
          </cell>
          <cell r="K129">
            <v>2.3227261410190724E-2</v>
          </cell>
          <cell r="M129">
            <v>2.2797563934347748E-2</v>
          </cell>
        </row>
        <row r="133">
          <cell r="A133" t="str">
            <v>EXTERIOR</v>
          </cell>
        </row>
        <row r="135">
          <cell r="A135" t="str">
            <v>Distribución</v>
          </cell>
          <cell r="C135">
            <v>964</v>
          </cell>
          <cell r="E135">
            <v>-8.7621173198204977E-2</v>
          </cell>
          <cell r="G135">
            <v>0.19058160331043564</v>
          </cell>
          <cell r="I135">
            <v>-0.27820277650864061</v>
          </cell>
          <cell r="K135">
            <v>7.2037576525664816E-3</v>
          </cell>
          <cell r="M135">
            <v>-0.28540653416120709</v>
          </cell>
        </row>
        <row r="136">
          <cell r="A136" t="str">
            <v>T.E.T y Transporte</v>
          </cell>
          <cell r="C136">
            <v>1055</v>
          </cell>
          <cell r="E136">
            <v>0.41194594707333398</v>
          </cell>
          <cell r="G136">
            <v>0.17545894226623499</v>
          </cell>
          <cell r="I136">
            <v>0.236487004807099</v>
          </cell>
          <cell r="K136">
            <v>2.1489015166597462E-2</v>
          </cell>
          <cell r="M136">
            <v>0.21499798964050154</v>
          </cell>
        </row>
        <row r="137">
          <cell r="A137" t="str">
            <v>Serv. al Cliente</v>
          </cell>
          <cell r="C137">
            <v>362</v>
          </cell>
          <cell r="E137">
            <v>0.17309773605742684</v>
          </cell>
          <cell r="G137">
            <v>0.14851656713336944</v>
          </cell>
          <cell r="I137">
            <v>2.4581168924057401E-2</v>
          </cell>
          <cell r="K137">
            <v>1.2893429044726671E-3</v>
          </cell>
          <cell r="M137">
            <v>2.3291826019584735E-2</v>
          </cell>
        </row>
        <row r="138">
          <cell r="A138" t="str">
            <v>Comunicaciones</v>
          </cell>
          <cell r="C138">
            <v>3027</v>
          </cell>
          <cell r="E138">
            <v>0.16278186955922741</v>
          </cell>
          <cell r="G138">
            <v>0.11024559999286923</v>
          </cell>
          <cell r="I138">
            <v>5.2536269566358179E-2</v>
          </cell>
          <cell r="K138">
            <v>3.9582079946504541E-2</v>
          </cell>
          <cell r="M138">
            <v>1.2954189619853639E-2</v>
          </cell>
        </row>
        <row r="139">
          <cell r="A139" t="str">
            <v>Gas y Agua</v>
          </cell>
          <cell r="C139">
            <v>1010</v>
          </cell>
          <cell r="E139">
            <v>3.8130432457802836E-2</v>
          </cell>
          <cell r="G139">
            <v>0.17339220349086668</v>
          </cell>
          <cell r="I139">
            <v>-0.13526177103306383</v>
          </cell>
          <cell r="K139">
            <v>1.0034637024186506E-2</v>
          </cell>
          <cell r="M139">
            <v>-0.14529640805725033</v>
          </cell>
        </row>
        <row r="140">
          <cell r="A140" t="str">
            <v>Ferrocarriles</v>
          </cell>
          <cell r="C140">
            <v>85</v>
          </cell>
          <cell r="E140">
            <v>2.6164811215173469E-2</v>
          </cell>
          <cell r="G140">
            <v>0.24611869772931377</v>
          </cell>
          <cell r="I140" t="str">
            <v>--</v>
          </cell>
          <cell r="K140">
            <v>6.9505801967367613E-4</v>
          </cell>
          <cell r="M140">
            <v>-0.22064894453381398</v>
          </cell>
        </row>
        <row r="141">
          <cell r="A141" t="str">
            <v>CME</v>
          </cell>
          <cell r="C141">
            <v>11667</v>
          </cell>
          <cell r="E141">
            <v>0.19953337656142925</v>
          </cell>
          <cell r="G141">
            <v>0.14175615496800964</v>
          </cell>
          <cell r="I141">
            <v>5.7777221593419609E-2</v>
          </cell>
          <cell r="K141">
            <v>1.2770345240488069E-2</v>
          </cell>
          <cell r="M141">
            <v>4.5006876352931539E-2</v>
          </cell>
        </row>
        <row r="144">
          <cell r="A144" t="str">
            <v>TOTAL EXTERIOR</v>
          </cell>
          <cell r="C144">
            <v>18170</v>
          </cell>
          <cell r="E144">
            <v>0.18019586322618339</v>
          </cell>
          <cell r="G144">
            <v>0.14343529647683731</v>
          </cell>
          <cell r="I144">
            <v>3.676056674934608E-2</v>
          </cell>
          <cell r="K144">
            <v>1.7010209020354747E-2</v>
          </cell>
          <cell r="M144">
            <v>1.9750357728991332E-2</v>
          </cell>
        </row>
        <row r="148">
          <cell r="A148" t="str">
            <v>TOTAL</v>
          </cell>
          <cell r="C148">
            <v>42470</v>
          </cell>
          <cell r="E148">
            <v>0.1637988528524976</v>
          </cell>
          <cell r="G148">
            <v>0.12173756264780135</v>
          </cell>
          <cell r="I148">
            <v>4.2061290204696247E-2</v>
          </cell>
          <cell r="K148">
            <v>2.0567414930285424E-2</v>
          </cell>
          <cell r="M148">
            <v>2.1493875274410823E-2</v>
          </cell>
        </row>
        <row r="151">
          <cell r="A151" t="str">
            <v>3.3   ANALISIS DE</v>
          </cell>
          <cell r="D151" t="str">
            <v>INSTALACIONES Y</v>
          </cell>
          <cell r="J151" t="str">
            <v>NOVIEMBRE 98</v>
          </cell>
        </row>
        <row r="152">
          <cell r="A152" t="str">
            <v xml:space="preserve">        EXPLOTACION</v>
          </cell>
          <cell r="D152" t="str">
            <v>MANTENIMIENTO</v>
          </cell>
          <cell r="J152" t="str">
            <v>Datos Acumulados</v>
          </cell>
        </row>
        <row r="153">
          <cell r="A153" t="str">
            <v xml:space="preserve">        (Por Ambitos)</v>
          </cell>
        </row>
        <row r="155">
          <cell r="A155" t="str">
            <v xml:space="preserve">ACTIVIDADES </v>
          </cell>
          <cell r="C155" t="str">
            <v>PRODUCCION</v>
          </cell>
        </row>
        <row r="156">
          <cell r="C156" t="str">
            <v xml:space="preserve">      Mpta</v>
          </cell>
          <cell r="E156" t="str">
            <v>MB</v>
          </cell>
          <cell r="G156" t="str">
            <v>GI</v>
          </cell>
          <cell r="I156" t="str">
            <v>RE</v>
          </cell>
          <cell r="K156" t="str">
            <v>GF</v>
          </cell>
          <cell r="M156" t="str">
            <v>RO</v>
          </cell>
        </row>
        <row r="159">
          <cell r="A159" t="str">
            <v>INTERIOR</v>
          </cell>
        </row>
        <row r="161">
          <cell r="A161" t="str">
            <v>Inst. Eléctricas</v>
          </cell>
          <cell r="C161">
            <v>9036</v>
          </cell>
          <cell r="E161">
            <v>0.16551314656555796</v>
          </cell>
          <cell r="G161">
            <v>8.13512045682276E-2</v>
          </cell>
          <cell r="I161">
            <v>8.4161941997330361E-2</v>
          </cell>
          <cell r="K161">
            <v>1.5525873689382923E-2</v>
          </cell>
          <cell r="M161">
            <v>6.863606830794744E-2</v>
          </cell>
        </row>
        <row r="162">
          <cell r="A162" t="str">
            <v>Mantenimiento</v>
          </cell>
          <cell r="C162">
            <v>1759</v>
          </cell>
          <cell r="E162">
            <v>0.14661273669224437</v>
          </cell>
          <cell r="G162">
            <v>0.11810237486250513</v>
          </cell>
          <cell r="I162">
            <v>2.8510361829739234E-2</v>
          </cell>
          <cell r="K162">
            <v>2.2435445502221939E-2</v>
          </cell>
          <cell r="M162">
            <v>6.0749163275172942E-3</v>
          </cell>
        </row>
        <row r="163">
          <cell r="A163" t="str">
            <v>Sistemas</v>
          </cell>
          <cell r="C163">
            <v>1542</v>
          </cell>
          <cell r="E163">
            <v>0.19339138081761087</v>
          </cell>
          <cell r="G163">
            <v>9.0155812573196811E-2</v>
          </cell>
          <cell r="I163">
            <v>0.10323556824441406</v>
          </cell>
          <cell r="K163">
            <v>1.8812469357102277E-2</v>
          </cell>
          <cell r="M163">
            <v>8.4423098887311782E-2</v>
          </cell>
        </row>
        <row r="166">
          <cell r="A166" t="str">
            <v>TOTAL INTERIOR</v>
          </cell>
          <cell r="C166">
            <v>12337</v>
          </cell>
          <cell r="E166">
            <v>0.16630303325065254</v>
          </cell>
          <cell r="G166">
            <v>8.7691294907751668E-2</v>
          </cell>
          <cell r="I166">
            <v>7.8611738342900875E-2</v>
          </cell>
          <cell r="K166">
            <v>1.6921761263232981E-2</v>
          </cell>
          <cell r="M166">
            <v>6.168997707966789E-2</v>
          </cell>
        </row>
        <row r="170">
          <cell r="A170" t="str">
            <v>EXTERIOR</v>
          </cell>
        </row>
        <row r="172">
          <cell r="A172" t="str">
            <v>Inst. Eléctricas</v>
          </cell>
          <cell r="C172">
            <v>274</v>
          </cell>
          <cell r="E172">
            <v>0.19578015336270169</v>
          </cell>
          <cell r="G172">
            <v>0.20651616746911636</v>
          </cell>
          <cell r="I172">
            <v>-1.0736014106414671E-2</v>
          </cell>
          <cell r="K172">
            <v>-2.7157826351960467E-2</v>
          </cell>
          <cell r="M172">
            <v>1.6421812245545796E-2</v>
          </cell>
        </row>
        <row r="173">
          <cell r="A173" t="str">
            <v>Mantenimiento</v>
          </cell>
          <cell r="C173">
            <v>0</v>
          </cell>
          <cell r="E173">
            <v>0</v>
          </cell>
          <cell r="G173">
            <v>0</v>
          </cell>
          <cell r="I173">
            <v>0</v>
          </cell>
          <cell r="K173">
            <v>0</v>
          </cell>
          <cell r="M173">
            <v>0</v>
          </cell>
        </row>
        <row r="174">
          <cell r="A174" t="str">
            <v>Sistemas</v>
          </cell>
          <cell r="C174">
            <v>0</v>
          </cell>
          <cell r="E174">
            <v>0</v>
          </cell>
          <cell r="G174">
            <v>0</v>
          </cell>
          <cell r="I174">
            <v>0</v>
          </cell>
          <cell r="K174">
            <v>0</v>
          </cell>
          <cell r="M174">
            <v>0</v>
          </cell>
        </row>
        <row r="177">
          <cell r="A177" t="str">
            <v>TOTAL EXTERIOR</v>
          </cell>
          <cell r="C177">
            <v>274</v>
          </cell>
          <cell r="E177">
            <v>0.19578015336270169</v>
          </cell>
          <cell r="G177">
            <v>0.20651616746911636</v>
          </cell>
          <cell r="I177">
            <v>-1.0736014106414671E-2</v>
          </cell>
          <cell r="K177">
            <v>-2.7157826351960467E-2</v>
          </cell>
          <cell r="M177">
            <v>1.6421812245545796E-2</v>
          </cell>
        </row>
        <row r="181">
          <cell r="A181" t="str">
            <v>TOTAL</v>
          </cell>
          <cell r="C181">
            <v>12611</v>
          </cell>
          <cell r="E181">
            <v>0.16694348425065883</v>
          </cell>
          <cell r="G181">
            <v>9.0273009409313168E-2</v>
          </cell>
          <cell r="I181">
            <v>7.6670474841345662E-2</v>
          </cell>
          <cell r="K181">
            <v>1.5964041653559299E-2</v>
          </cell>
          <cell r="M181">
            <v>6.070643318778636E-2</v>
          </cell>
        </row>
        <row r="184">
          <cell r="A184" t="str">
            <v>3.4   ANALISIS DE</v>
          </cell>
          <cell r="D184" t="str">
            <v>MONTAJES MECANICOS</v>
          </cell>
          <cell r="J184" t="str">
            <v>NOVIEMBRE 98</v>
          </cell>
        </row>
        <row r="185">
          <cell r="A185" t="str">
            <v xml:space="preserve">        EXPLOTACION</v>
          </cell>
          <cell r="D185" t="str">
            <v>Y CLIMATIZACION</v>
          </cell>
          <cell r="J185" t="str">
            <v>Datos Acumulados</v>
          </cell>
        </row>
        <row r="186">
          <cell r="A186" t="str">
            <v xml:space="preserve">        (Por Ambitos)</v>
          </cell>
        </row>
        <row r="188">
          <cell r="A188" t="str">
            <v xml:space="preserve">ACTIVIDADES </v>
          </cell>
          <cell r="C188" t="str">
            <v>PRODUCCION</v>
          </cell>
        </row>
        <row r="189">
          <cell r="C189" t="str">
            <v xml:space="preserve">      Mpta</v>
          </cell>
          <cell r="E189" t="str">
            <v>MB</v>
          </cell>
          <cell r="G189" t="str">
            <v>GI</v>
          </cell>
          <cell r="I189" t="str">
            <v>RE</v>
          </cell>
          <cell r="K189" t="str">
            <v>GF</v>
          </cell>
          <cell r="M189" t="str">
            <v>RO</v>
          </cell>
        </row>
        <row r="192">
          <cell r="A192" t="str">
            <v>INTERIOR</v>
          </cell>
        </row>
        <row r="194">
          <cell r="A194" t="str">
            <v>Montajes Mecánicos</v>
          </cell>
          <cell r="C194">
            <v>5161</v>
          </cell>
          <cell r="E194">
            <v>0.16831874801534213</v>
          </cell>
          <cell r="G194">
            <v>0.10562484414620171</v>
          </cell>
          <cell r="I194">
            <v>6.2693903869140422E-2</v>
          </cell>
          <cell r="K194">
            <v>2.1595014907577668E-2</v>
          </cell>
          <cell r="M194">
            <v>4.1098888961562753E-2</v>
          </cell>
        </row>
        <row r="195">
          <cell r="A195" t="str">
            <v>Climatización</v>
          </cell>
          <cell r="C195">
            <v>2932</v>
          </cell>
          <cell r="E195">
            <v>0.15315868625933113</v>
          </cell>
          <cell r="G195">
            <v>0.11542915935026545</v>
          </cell>
          <cell r="I195">
            <v>3.7729526909065683E-2</v>
          </cell>
          <cell r="K195">
            <v>3.8569221692885325E-3</v>
          </cell>
          <cell r="M195">
            <v>3.387260473977715E-2</v>
          </cell>
        </row>
        <row r="198">
          <cell r="A198" t="str">
            <v>TOTAL INTERIOR</v>
          </cell>
          <cell r="C198">
            <v>8093</v>
          </cell>
          <cell r="E198">
            <v>0.1628262859533382</v>
          </cell>
          <cell r="G198">
            <v>0.10917692923456863</v>
          </cell>
          <cell r="I198">
            <v>5.3649356718769567E-2</v>
          </cell>
          <cell r="K198">
            <v>1.5168537035300467E-2</v>
          </cell>
          <cell r="M198">
            <v>3.84808196834691E-2</v>
          </cell>
        </row>
        <row r="202">
          <cell r="A202" t="str">
            <v>EXTERIOR</v>
          </cell>
        </row>
        <row r="204">
          <cell r="A204" t="str">
            <v>Montajes Mecánicos</v>
          </cell>
          <cell r="C204">
            <v>120</v>
          </cell>
          <cell r="E204">
            <v>0.21144850089064243</v>
          </cell>
          <cell r="G204">
            <v>0.2689876750865538</v>
          </cell>
          <cell r="I204">
            <v>-5.7539174195911369E-2</v>
          </cell>
          <cell r="K204">
            <v>7.2583195991276703E-3</v>
          </cell>
          <cell r="M204">
            <v>-6.4797493795039046E-2</v>
          </cell>
        </row>
        <row r="205">
          <cell r="A205" t="str">
            <v>Climatización</v>
          </cell>
          <cell r="C205">
            <v>390</v>
          </cell>
          <cell r="E205">
            <v>0.1980108336690522</v>
          </cell>
          <cell r="G205">
            <v>0.14072142539696125</v>
          </cell>
          <cell r="I205">
            <v>5.7289408272090947E-2</v>
          </cell>
          <cell r="K205">
            <v>-2.2316537126229437E-2</v>
          </cell>
          <cell r="M205">
            <v>7.9605945398320388E-2</v>
          </cell>
        </row>
        <row r="208">
          <cell r="A208" t="str">
            <v>TOTAL EXTERIOR</v>
          </cell>
          <cell r="C208">
            <v>510</v>
          </cell>
          <cell r="E208">
            <v>0.20117721129197075</v>
          </cell>
          <cell r="G208">
            <v>0.17094537543944102</v>
          </cell>
          <cell r="I208">
            <v>3.0231835852529726E-2</v>
          </cell>
          <cell r="K208">
            <v>-1.5347681372327886E-2</v>
          </cell>
          <cell r="M208">
            <v>4.5579517224857612E-2</v>
          </cell>
        </row>
        <row r="212">
          <cell r="A212" t="str">
            <v>TOTAL</v>
          </cell>
          <cell r="C212">
            <v>8603</v>
          </cell>
          <cell r="E212">
            <v>0.16509893176290966</v>
          </cell>
          <cell r="G212">
            <v>0.1128372789964513</v>
          </cell>
          <cell r="I212">
            <v>5.2261652766458361E-2</v>
          </cell>
          <cell r="K212">
            <v>1.3360169824452433E-2</v>
          </cell>
          <cell r="M212">
            <v>3.8901482942005926E-2</v>
          </cell>
        </row>
        <row r="215">
          <cell r="A215" t="str">
            <v>3.5   ANALISIS DE</v>
          </cell>
          <cell r="E215" t="str">
            <v>ENERGIA</v>
          </cell>
          <cell r="J215" t="str">
            <v>NOVIEMBRE 98</v>
          </cell>
        </row>
        <row r="216">
          <cell r="A216" t="str">
            <v xml:space="preserve">        EXPLOTACION</v>
          </cell>
          <cell r="J216" t="str">
            <v>Datos Acumulados</v>
          </cell>
        </row>
        <row r="217">
          <cell r="A217" t="str">
            <v xml:space="preserve">        (Por Ambitos)</v>
          </cell>
        </row>
        <row r="219">
          <cell r="A219" t="str">
            <v xml:space="preserve">ACTIVIDADES </v>
          </cell>
          <cell r="C219" t="str">
            <v>PRODUCCION</v>
          </cell>
        </row>
        <row r="220">
          <cell r="C220" t="str">
            <v xml:space="preserve">      Mpta</v>
          </cell>
          <cell r="E220" t="str">
            <v>MB</v>
          </cell>
          <cell r="G220" t="str">
            <v>GI</v>
          </cell>
          <cell r="I220" t="str">
            <v>RE</v>
          </cell>
          <cell r="K220" t="str">
            <v>GF</v>
          </cell>
          <cell r="M220" t="str">
            <v>RO</v>
          </cell>
        </row>
        <row r="224">
          <cell r="A224" t="str">
            <v>INTERIOR</v>
          </cell>
        </row>
        <row r="226">
          <cell r="A226" t="str">
            <v>ENERGIA</v>
          </cell>
          <cell r="C226">
            <v>546</v>
          </cell>
          <cell r="E226">
            <v>7.7630453770556648E-2</v>
          </cell>
          <cell r="G226">
            <v>6.623903844076226E-2</v>
          </cell>
          <cell r="I226">
            <v>1.1391415329794388E-2</v>
          </cell>
          <cell r="K226">
            <v>-1.2427830870167895E-2</v>
          </cell>
          <cell r="M226">
            <v>2.3819246199962285E-2</v>
          </cell>
        </row>
        <row r="229">
          <cell r="A229" t="str">
            <v>TOTAL INTERIOR</v>
          </cell>
          <cell r="C229">
            <v>546</v>
          </cell>
          <cell r="E229">
            <v>7.7630453770556648E-2</v>
          </cell>
          <cell r="G229">
            <v>6.623903844076226E-2</v>
          </cell>
          <cell r="I229">
            <v>1.1391415329794388E-2</v>
          </cell>
          <cell r="K229">
            <v>-1.2427830870167895E-2</v>
          </cell>
          <cell r="M229">
            <v>2.3819246199962285E-2</v>
          </cell>
        </row>
        <row r="233">
          <cell r="A233" t="str">
            <v>TOTAL</v>
          </cell>
          <cell r="C233">
            <v>546</v>
          </cell>
          <cell r="E233">
            <v>7.7630453770556648E-2</v>
          </cell>
          <cell r="G233">
            <v>6.623903844076226E-2</v>
          </cell>
          <cell r="I233">
            <v>1.1391415329794388E-2</v>
          </cell>
          <cell r="K233">
            <v>-1.2427830870167895E-2</v>
          </cell>
          <cell r="M233">
            <v>2.3819246199962285E-2</v>
          </cell>
        </row>
        <row r="236">
          <cell r="A236" t="str">
            <v>3.1   ANALISIS DE</v>
          </cell>
          <cell r="E236" t="str">
            <v>GRUPO COBRA</v>
          </cell>
          <cell r="J236" t="str">
            <v>NOVIEMBRE 98</v>
          </cell>
        </row>
        <row r="237">
          <cell r="A237" t="str">
            <v xml:space="preserve">        EXPLOTACION</v>
          </cell>
          <cell r="E237" t="str">
            <v xml:space="preserve">   (SIN INDIA)</v>
          </cell>
          <cell r="J237" t="str">
            <v>Datos Acumulados</v>
          </cell>
        </row>
        <row r="238">
          <cell r="A238" t="str">
            <v xml:space="preserve">        (Por Ambitos)</v>
          </cell>
        </row>
        <row r="240">
          <cell r="A240" t="str">
            <v xml:space="preserve">ACTIVIDADES </v>
          </cell>
          <cell r="C240" t="str">
            <v>PRODUCCION</v>
          </cell>
        </row>
        <row r="241">
          <cell r="C241" t="str">
            <v xml:space="preserve">      Mpta</v>
          </cell>
          <cell r="E241" t="str">
            <v>MB</v>
          </cell>
          <cell r="G241" t="str">
            <v>GI</v>
          </cell>
          <cell r="I241" t="str">
            <v>RE</v>
          </cell>
          <cell r="K241" t="str">
            <v>GF</v>
          </cell>
          <cell r="M241" t="str">
            <v>RO</v>
          </cell>
        </row>
        <row r="244">
          <cell r="A244" t="str">
            <v>INTERIOR</v>
          </cell>
        </row>
        <row r="246">
          <cell r="A246" t="str">
            <v>Servicios Auxiliares</v>
          </cell>
          <cell r="C246">
            <v>24300</v>
          </cell>
          <cell r="E246">
            <v>0.15153823836243882</v>
          </cell>
          <cell r="G246">
            <v>0.10551341301790035</v>
          </cell>
          <cell r="I246">
            <v>4.6024825344538473E-2</v>
          </cell>
          <cell r="K246">
            <v>2.3227261410190724E-2</v>
          </cell>
          <cell r="M246">
            <v>2.2797563934347748E-2</v>
          </cell>
        </row>
        <row r="248">
          <cell r="A248" t="str">
            <v>Instalaciones y Mant.</v>
          </cell>
          <cell r="C248">
            <v>12337</v>
          </cell>
          <cell r="E248">
            <v>0.16630303325065254</v>
          </cell>
          <cell r="G248">
            <v>8.7691294907751668E-2</v>
          </cell>
          <cell r="I248">
            <v>7.8611738342900875E-2</v>
          </cell>
          <cell r="K248">
            <v>1.6921761263232981E-2</v>
          </cell>
          <cell r="M248">
            <v>6.168997707966789E-2</v>
          </cell>
        </row>
        <row r="250">
          <cell r="A250" t="str">
            <v>Montajes Mec. y Climat.</v>
          </cell>
          <cell r="C250">
            <v>8093</v>
          </cell>
          <cell r="E250">
            <v>0.1628262859533382</v>
          </cell>
          <cell r="G250">
            <v>0.10917692923456863</v>
          </cell>
          <cell r="I250">
            <v>5.3649356718769567E-2</v>
          </cell>
          <cell r="K250">
            <v>1.5168537035300467E-2</v>
          </cell>
          <cell r="M250">
            <v>3.84808196834691E-2</v>
          </cell>
        </row>
        <row r="252">
          <cell r="A252" t="str">
            <v>Energía</v>
          </cell>
          <cell r="C252">
            <v>546</v>
          </cell>
          <cell r="E252">
            <v>7.7630453770556648E-2</v>
          </cell>
          <cell r="G252">
            <v>6.623903844076226E-2</v>
          </cell>
          <cell r="I252">
            <v>1.1391415329794388E-2</v>
          </cell>
          <cell r="K252">
            <v>-1.2427830870167895E-2</v>
          </cell>
          <cell r="M252">
            <v>2.3819246199962285E-2</v>
          </cell>
        </row>
        <row r="254">
          <cell r="A254" t="str">
            <v>TOTAL INTERIOR</v>
          </cell>
          <cell r="C254">
            <v>45276</v>
          </cell>
          <cell r="E254">
            <v>0.15668773487269957</v>
          </cell>
          <cell r="G254">
            <v>0.10083852930990128</v>
          </cell>
          <cell r="I254">
            <v>5.5849205562798293E-2</v>
          </cell>
          <cell r="K254">
            <v>1.9638475221000599E-2</v>
          </cell>
          <cell r="M254">
            <v>3.6210730341797698E-2</v>
          </cell>
        </row>
        <row r="259">
          <cell r="A259" t="str">
            <v>EXTERIOR</v>
          </cell>
        </row>
        <row r="261">
          <cell r="A261" t="str">
            <v>Servicios Auxiliares</v>
          </cell>
          <cell r="C261">
            <v>18170</v>
          </cell>
          <cell r="E261">
            <v>0.18019586322618339</v>
          </cell>
          <cell r="G261">
            <v>0.14343529647683731</v>
          </cell>
          <cell r="I261">
            <v>3.676056674934608E-2</v>
          </cell>
          <cell r="K261">
            <v>1.7010209020354747E-2</v>
          </cell>
          <cell r="M261">
            <v>1.9750357728991332E-2</v>
          </cell>
        </row>
        <row r="263">
          <cell r="A263" t="str">
            <v>Instalaciones y Mant.</v>
          </cell>
          <cell r="C263">
            <v>274</v>
          </cell>
          <cell r="E263">
            <v>0.19578015336270169</v>
          </cell>
          <cell r="G263">
            <v>0.20651616746911636</v>
          </cell>
          <cell r="I263">
            <v>-1.0736014106414671E-2</v>
          </cell>
          <cell r="K263">
            <v>-2.7157826351960467E-2</v>
          </cell>
          <cell r="M263">
            <v>1.6421812245545796E-2</v>
          </cell>
        </row>
        <row r="265">
          <cell r="A265" t="str">
            <v>Montajes Mec. y Climat.</v>
          </cell>
          <cell r="C265">
            <v>510</v>
          </cell>
          <cell r="E265">
            <v>0.20117721129197075</v>
          </cell>
          <cell r="G265">
            <v>0.17094537543944102</v>
          </cell>
          <cell r="I265">
            <v>3.0231835852529726E-2</v>
          </cell>
          <cell r="K265">
            <v>-1.5347681372327886E-2</v>
          </cell>
          <cell r="M265">
            <v>4.5579517224857612E-2</v>
          </cell>
        </row>
        <row r="267">
          <cell r="A267" t="str">
            <v>Energía</v>
          </cell>
          <cell r="C267">
            <v>0</v>
          </cell>
          <cell r="E267" t="str">
            <v xml:space="preserve">       --</v>
          </cell>
          <cell r="G267" t="str">
            <v xml:space="preserve">       --</v>
          </cell>
          <cell r="I267" t="str">
            <v>--</v>
          </cell>
          <cell r="K267" t="str">
            <v xml:space="preserve">       --</v>
          </cell>
          <cell r="M267" t="str">
            <v>--</v>
          </cell>
        </row>
        <row r="269">
          <cell r="A269" t="str">
            <v>TOTAL EXTERIOR</v>
          </cell>
          <cell r="C269">
            <v>18954</v>
          </cell>
          <cell r="E269">
            <v>0.18098554891672011</v>
          </cell>
          <cell r="G269">
            <v>0.14508721546560707</v>
          </cell>
          <cell r="I269">
            <v>3.589833345111304E-2</v>
          </cell>
          <cell r="K269">
            <v>1.5501287416786953E-2</v>
          </cell>
          <cell r="M269">
            <v>2.0397046034326086E-2</v>
          </cell>
        </row>
        <row r="273">
          <cell r="A273" t="str">
            <v>TOTAL GRUPO</v>
          </cell>
          <cell r="C273">
            <v>64230</v>
          </cell>
          <cell r="E273">
            <v>0.16385775837238856</v>
          </cell>
          <cell r="G273">
            <v>0.11389584051460402</v>
          </cell>
          <cell r="I273">
            <v>4.9961917857784532E-2</v>
          </cell>
          <cell r="K273">
            <v>1.8417635612750387E-2</v>
          </cell>
          <cell r="M273">
            <v>3.1544282245034146E-2</v>
          </cell>
        </row>
        <row r="277">
          <cell r="K277">
            <v>36152.708022569444</v>
          </cell>
        </row>
      </sheetData>
      <sheetData sheetId="2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poracs _ bajas perímetro"/>
      <sheetName val="1. Gastos Establecimiento"/>
      <sheetName val="GASTEST"/>
      <sheetName val="2. Inmov Inmateriales"/>
      <sheetName val="Traspasos Inmov Inmaterial"/>
      <sheetName val="INMINMAT"/>
      <sheetName val="3. Inmov Proy Concesionales"/>
      <sheetName val="Traspasos Inmov Proyectos"/>
      <sheetName val="Chuleta"/>
      <sheetName val="INMPROYE"/>
      <sheetName val="4. Inmov Materiales"/>
      <sheetName val="Traspasos Inmov Material"/>
      <sheetName val="INMMATER"/>
      <sheetName val="5. Inmov Financieras"/>
      <sheetName val="INMFINAN"/>
      <sheetName val="TITEQUIV"/>
      <sheetName val="6. Fondo de comercio"/>
      <sheetName val="FONCOMII"/>
      <sheetName val="7. Existencias"/>
      <sheetName val="EXISTENC"/>
      <sheetName val="8. Clientes"/>
      <sheetName val="CLIENTES"/>
      <sheetName val="9. Deudores varios"/>
      <sheetName val="DEUDORES"/>
      <sheetName val="10. IFT y acc sdad dominante"/>
      <sheetName val="INFINTEM"/>
      <sheetName val="11. Socios Externos"/>
      <sheetName val="SOCEXT"/>
      <sheetName val="12. Ingresos a distribuir"/>
      <sheetName val="INGDISTR"/>
      <sheetName val="13. Provisiones para riesgos"/>
      <sheetName val="PROVRIES"/>
      <sheetName val="14. Prov operaciones tráfico"/>
      <sheetName val="PROOPTRA"/>
      <sheetName val="15. Deudas entidades de crédito"/>
      <sheetName val="ENTCDTO"/>
      <sheetName val="16. Financ proyectos"/>
      <sheetName val="17. Relac con empresas de ACS"/>
      <sheetName val="18. Ot acre (lp) y ot deu (cp) "/>
      <sheetName val="OTRACREE"/>
      <sheetName val="19. Empleados"/>
      <sheetName val="Empleados"/>
      <sheetName val="20. Medio ambiente"/>
      <sheetName val="21. Moneda extranjera"/>
      <sheetName val="22. Auditores"/>
      <sheetName val="23. Anexos Sociedades"/>
      <sheetName val="24. UTES"/>
      <sheetName val="PrintSetup"/>
      <sheetName val="Incoporacs___bajas_perímetro"/>
      <sheetName val="1__Gastos_Establecimiento"/>
      <sheetName val="2__Inmov_Inmateriales"/>
      <sheetName val="Traspasos_Inmov_Inmaterial"/>
      <sheetName val="3__Inmov_Proy_Concesionales"/>
      <sheetName val="Traspasos_Inmov_Proyectos"/>
      <sheetName val="4__Inmov_Materiales"/>
      <sheetName val="Traspasos_Inmov_Material"/>
      <sheetName val="5__Inmov_Financieras"/>
      <sheetName val="6__Fondo_de_comercio"/>
      <sheetName val="7__Existencias"/>
      <sheetName val="8__Clientes"/>
      <sheetName val="9__Deudores_varios"/>
      <sheetName val="10__IFT_y_acc_sdad_dominante"/>
      <sheetName val="11__Socios_Externos"/>
      <sheetName val="12__Ingresos_a_distribuir"/>
      <sheetName val="13__Provisiones_para_riesgos"/>
      <sheetName val="14__Prov_operaciones_tráfico"/>
      <sheetName val="15__Deudas_entidades_de_crédito"/>
      <sheetName val="16__Financ_proyectos"/>
      <sheetName val="17__Relac_con_empresas_de_ACS"/>
      <sheetName val="18__Ot_acre_(lp)_y_ot_deu_(cp)_"/>
      <sheetName val="19__Empleados"/>
      <sheetName val="20__Medio_ambiente"/>
      <sheetName val="21__Moneda_extranjera"/>
      <sheetName val="22__Auditores"/>
      <sheetName val="23__Anexos_Sociedades"/>
      <sheetName val="24__UTES"/>
      <sheetName val="Detalles de cuen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vas dic"/>
      <sheetName val="rvas Marzo"/>
      <sheetName val="FONPROPI"/>
      <sheetName val="Control FFPP"/>
      <sheetName val="TIPOS DE CAMBIO1"/>
      <sheetName val="IQUIQUE1 (USA)"/>
      <sheetName val="CSXWT Dom.1 (USA)"/>
      <sheetName val="CARIBE 1(MEX)"/>
      <sheetName val="Control amortizaciones"/>
      <sheetName val="CSXWT"/>
      <sheetName val="INMPROYE"/>
      <sheetName val="rvas_dic"/>
      <sheetName val="rvas_Marzo"/>
      <sheetName val="Control_FFPP"/>
      <sheetName val="TIPOS_DE_CAMBIO1"/>
      <sheetName val="IQUIQUE1_(USA)"/>
      <sheetName val="CSXWT_Dom_1_(USA)"/>
      <sheetName val="CARIBE_1(MEX)"/>
      <sheetName val="Control_amortizac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 comer 01 dic desple"/>
      <sheetName val="fond comer 01 dic codensado"/>
      <sheetName val="fond comer 02 sepc desple "/>
      <sheetName val="fon comer grupo 2002 dic desple"/>
      <sheetName val="fon com 2002 dic conden"/>
      <sheetName val="distr rtdos01 €"/>
      <sheetName val="mvto concesiones 2001"/>
      <sheetName val="mvto concesiones 2002 "/>
      <sheetName val="partic equiva01dicbre"/>
      <sheetName val="partic equiva092002"/>
      <sheetName val="partic equiva122002 "/>
      <sheetName val="CONCESIONES"/>
      <sheetName val="TITEQUIV"/>
      <sheetName val="difconv"/>
      <sheetName val="ffpp"/>
      <sheetName val="socios externos00"/>
      <sheetName val="s exter dibre2001"/>
      <sheetName val="s exter sepbre2002"/>
      <sheetName val="s exter grupo dicbre2002"/>
      <sheetName val="fond propios dicbre 00"/>
      <sheetName val="f propios dicbre 01 €"/>
      <sheetName val="f propios marzo 02"/>
      <sheetName val="f propios junio 02 "/>
      <sheetName val="f propios sepbre 02"/>
      <sheetName val="f propios dicbre 02"/>
      <sheetName val="f propios marzo 03"/>
      <sheetName val="cta analitica01"/>
      <sheetName val="ajustvalora"/>
      <sheetName val="ajustausol"/>
      <sheetName val="ajust rmg 1"/>
      <sheetName val="ajust rmg 2"/>
      <sheetName val="ajustes integra valora00"/>
      <sheetName val="FONPROPI"/>
      <sheetName val="fond_comer_01_dic_desple"/>
      <sheetName val="fond_comer_01_dic_codensado"/>
      <sheetName val="fond_comer_02_sepc_desple_"/>
      <sheetName val="fon_comer_grupo_2002_dic_desple"/>
      <sheetName val="fon_com_2002_dic_conden"/>
      <sheetName val="distr_rtdos01_€"/>
      <sheetName val="mvto_concesiones_2001"/>
      <sheetName val="mvto_concesiones_2002_"/>
      <sheetName val="partic_equiva01dicbre"/>
      <sheetName val="partic_equiva092002"/>
      <sheetName val="partic_equiva122002_"/>
      <sheetName val="socios_externos00"/>
      <sheetName val="s_exter_dibre2001"/>
      <sheetName val="s_exter_sepbre2002"/>
      <sheetName val="s_exter_grupo_dicbre2002"/>
      <sheetName val="fond_propios_dicbre_00"/>
      <sheetName val="f_propios_dicbre_01_€"/>
      <sheetName val="f_propios_marzo_02"/>
      <sheetName val="f_propios_junio_02_"/>
      <sheetName val="f_propios_sepbre_02"/>
      <sheetName val="f_propios_dicbre_02"/>
      <sheetName val="f_propios_marzo_03"/>
      <sheetName val="cta_analitica01"/>
      <sheetName val="ajust_rmg_1"/>
      <sheetName val="ajust_rmg_2"/>
      <sheetName val="ajustes_integra_valora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Ajustado"/>
      <sheetName val="Ajustes"/>
      <sheetName val="Plan cuentas"/>
      <sheetName val="Tipos ajustes NIC"/>
      <sheetName val="Sociedades"/>
      <sheetName val="Balance_Ajustado"/>
      <sheetName val="Plan_cuentas"/>
      <sheetName val="Tipos_ajustes_NIC"/>
    </sheetNames>
    <sheetDataSet>
      <sheetData sheetId="0" refreshError="1"/>
      <sheetData sheetId="1" refreshError="1">
        <row r="14">
          <cell r="B14" t="str">
            <v/>
          </cell>
          <cell r="D14" t="e">
            <v>#N/A</v>
          </cell>
          <cell r="E14" t="e">
            <v>#N/A</v>
          </cell>
          <cell r="J14" t="e">
            <v>#N/A</v>
          </cell>
          <cell r="K14" t="e">
            <v>#N/A</v>
          </cell>
          <cell r="L14" t="str">
            <v/>
          </cell>
          <cell r="M14">
            <v>0</v>
          </cell>
          <cell r="N14">
            <v>0</v>
          </cell>
        </row>
        <row r="15">
          <cell r="B15" t="str">
            <v/>
          </cell>
          <cell r="D15" t="e">
            <v>#N/A</v>
          </cell>
          <cell r="E15" t="e">
            <v>#N/A</v>
          </cell>
          <cell r="J15" t="e">
            <v>#N/A</v>
          </cell>
          <cell r="K15" t="e">
            <v>#N/A</v>
          </cell>
          <cell r="L15" t="str">
            <v/>
          </cell>
          <cell r="M15">
            <v>0</v>
          </cell>
          <cell r="N15">
            <v>0</v>
          </cell>
        </row>
        <row r="16">
          <cell r="B16" t="str">
            <v/>
          </cell>
          <cell r="D16" t="e">
            <v>#N/A</v>
          </cell>
          <cell r="E16" t="e">
            <v>#N/A</v>
          </cell>
          <cell r="J16" t="e">
            <v>#N/A</v>
          </cell>
          <cell r="K16" t="e">
            <v>#N/A</v>
          </cell>
          <cell r="L16" t="str">
            <v/>
          </cell>
          <cell r="M16">
            <v>0</v>
          </cell>
          <cell r="N16">
            <v>0</v>
          </cell>
        </row>
        <row r="17">
          <cell r="B17" t="str">
            <v/>
          </cell>
          <cell r="D17" t="e">
            <v>#N/A</v>
          </cell>
          <cell r="E17" t="e">
            <v>#N/A</v>
          </cell>
          <cell r="J17" t="e">
            <v>#N/A</v>
          </cell>
          <cell r="K17" t="e">
            <v>#N/A</v>
          </cell>
          <cell r="L17" t="str">
            <v/>
          </cell>
          <cell r="M17">
            <v>0</v>
          </cell>
          <cell r="N17">
            <v>0</v>
          </cell>
        </row>
        <row r="18">
          <cell r="B18" t="str">
            <v/>
          </cell>
          <cell r="D18" t="e">
            <v>#N/A</v>
          </cell>
          <cell r="E18" t="e">
            <v>#N/A</v>
          </cell>
          <cell r="J18" t="e">
            <v>#N/A</v>
          </cell>
          <cell r="K18" t="e">
            <v>#N/A</v>
          </cell>
          <cell r="L18" t="str">
            <v/>
          </cell>
          <cell r="M18">
            <v>0</v>
          </cell>
          <cell r="N18">
            <v>0</v>
          </cell>
        </row>
        <row r="19">
          <cell r="B19" t="str">
            <v/>
          </cell>
          <cell r="D19" t="e">
            <v>#N/A</v>
          </cell>
          <cell r="E19" t="e">
            <v>#N/A</v>
          </cell>
          <cell r="J19" t="e">
            <v>#N/A</v>
          </cell>
          <cell r="K19" t="e">
            <v>#N/A</v>
          </cell>
          <cell r="L19" t="str">
            <v/>
          </cell>
          <cell r="M19">
            <v>0</v>
          </cell>
          <cell r="N19">
            <v>0</v>
          </cell>
        </row>
        <row r="20">
          <cell r="B20" t="str">
            <v/>
          </cell>
          <cell r="D20" t="e">
            <v>#N/A</v>
          </cell>
          <cell r="E20" t="e">
            <v>#N/A</v>
          </cell>
          <cell r="J20" t="e">
            <v>#N/A</v>
          </cell>
          <cell r="K20" t="e">
            <v>#N/A</v>
          </cell>
          <cell r="L20" t="str">
            <v/>
          </cell>
          <cell r="M20">
            <v>0</v>
          </cell>
          <cell r="N20">
            <v>0</v>
          </cell>
        </row>
        <row r="21">
          <cell r="B21" t="str">
            <v/>
          </cell>
          <cell r="D21" t="e">
            <v>#N/A</v>
          </cell>
          <cell r="E21" t="e">
            <v>#N/A</v>
          </cell>
          <cell r="J21" t="e">
            <v>#N/A</v>
          </cell>
          <cell r="K21" t="e">
            <v>#N/A</v>
          </cell>
          <cell r="L21" t="str">
            <v/>
          </cell>
          <cell r="M21">
            <v>0</v>
          </cell>
          <cell r="N21">
            <v>0</v>
          </cell>
        </row>
        <row r="22">
          <cell r="B22" t="str">
            <v/>
          </cell>
          <cell r="D22" t="e">
            <v>#N/A</v>
          </cell>
          <cell r="E22" t="e">
            <v>#N/A</v>
          </cell>
          <cell r="J22" t="e">
            <v>#N/A</v>
          </cell>
          <cell r="K22" t="e">
            <v>#N/A</v>
          </cell>
          <cell r="L22" t="str">
            <v/>
          </cell>
          <cell r="M22">
            <v>0</v>
          </cell>
          <cell r="N22">
            <v>0</v>
          </cell>
        </row>
        <row r="23">
          <cell r="B23" t="str">
            <v/>
          </cell>
          <cell r="D23" t="e">
            <v>#N/A</v>
          </cell>
          <cell r="E23" t="e">
            <v>#N/A</v>
          </cell>
          <cell r="J23" t="e">
            <v>#N/A</v>
          </cell>
          <cell r="K23" t="e">
            <v>#N/A</v>
          </cell>
          <cell r="L23" t="str">
            <v/>
          </cell>
          <cell r="M23">
            <v>0</v>
          </cell>
          <cell r="N23">
            <v>0</v>
          </cell>
        </row>
        <row r="24">
          <cell r="B24" t="str">
            <v/>
          </cell>
          <cell r="D24" t="e">
            <v>#N/A</v>
          </cell>
          <cell r="E24" t="e">
            <v>#N/A</v>
          </cell>
          <cell r="J24" t="e">
            <v>#N/A</v>
          </cell>
          <cell r="K24" t="e">
            <v>#N/A</v>
          </cell>
          <cell r="L24" t="str">
            <v/>
          </cell>
          <cell r="M24">
            <v>0</v>
          </cell>
          <cell r="N24">
            <v>0</v>
          </cell>
        </row>
        <row r="25">
          <cell r="B25" t="str">
            <v/>
          </cell>
          <cell r="D25" t="e">
            <v>#N/A</v>
          </cell>
          <cell r="E25" t="e">
            <v>#N/A</v>
          </cell>
          <cell r="J25" t="e">
            <v>#N/A</v>
          </cell>
          <cell r="K25" t="e">
            <v>#N/A</v>
          </cell>
          <cell r="L25" t="str">
            <v/>
          </cell>
          <cell r="M25">
            <v>0</v>
          </cell>
          <cell r="N25">
            <v>0</v>
          </cell>
        </row>
        <row r="26">
          <cell r="B26" t="str">
            <v/>
          </cell>
          <cell r="D26" t="e">
            <v>#N/A</v>
          </cell>
          <cell r="E26" t="e">
            <v>#N/A</v>
          </cell>
          <cell r="J26" t="e">
            <v>#N/A</v>
          </cell>
          <cell r="K26" t="e">
            <v>#N/A</v>
          </cell>
          <cell r="L26" t="str">
            <v/>
          </cell>
          <cell r="M26">
            <v>0</v>
          </cell>
          <cell r="N26">
            <v>0</v>
          </cell>
        </row>
        <row r="27">
          <cell r="B27" t="str">
            <v/>
          </cell>
          <cell r="D27" t="e">
            <v>#N/A</v>
          </cell>
          <cell r="E27" t="e">
            <v>#N/A</v>
          </cell>
          <cell r="J27" t="e">
            <v>#N/A</v>
          </cell>
          <cell r="K27" t="e">
            <v>#N/A</v>
          </cell>
          <cell r="L27" t="str">
            <v/>
          </cell>
          <cell r="M27">
            <v>0</v>
          </cell>
          <cell r="N27">
            <v>0</v>
          </cell>
        </row>
        <row r="28">
          <cell r="B28" t="str">
            <v/>
          </cell>
          <cell r="D28" t="e">
            <v>#N/A</v>
          </cell>
          <cell r="E28" t="e">
            <v>#N/A</v>
          </cell>
          <cell r="J28" t="e">
            <v>#N/A</v>
          </cell>
          <cell r="K28" t="e">
            <v>#N/A</v>
          </cell>
          <cell r="L28" t="str">
            <v/>
          </cell>
          <cell r="M28">
            <v>0</v>
          </cell>
          <cell r="N28">
            <v>0</v>
          </cell>
        </row>
        <row r="29">
          <cell r="B29" t="str">
            <v/>
          </cell>
          <cell r="D29" t="e">
            <v>#N/A</v>
          </cell>
          <cell r="E29" t="e">
            <v>#N/A</v>
          </cell>
          <cell r="J29" t="e">
            <v>#N/A</v>
          </cell>
          <cell r="K29" t="e">
            <v>#N/A</v>
          </cell>
          <cell r="L29" t="str">
            <v/>
          </cell>
          <cell r="M29">
            <v>0</v>
          </cell>
          <cell r="N29">
            <v>0</v>
          </cell>
        </row>
        <row r="30">
          <cell r="B30" t="str">
            <v/>
          </cell>
          <cell r="D30" t="e">
            <v>#N/A</v>
          </cell>
          <cell r="E30" t="e">
            <v>#N/A</v>
          </cell>
          <cell r="J30" t="e">
            <v>#N/A</v>
          </cell>
          <cell r="K30" t="e">
            <v>#N/A</v>
          </cell>
          <cell r="L30" t="str">
            <v/>
          </cell>
          <cell r="M30">
            <v>0</v>
          </cell>
          <cell r="N30">
            <v>0</v>
          </cell>
        </row>
        <row r="31">
          <cell r="B31" t="str">
            <v/>
          </cell>
          <cell r="D31" t="e">
            <v>#N/A</v>
          </cell>
          <cell r="E31" t="e">
            <v>#N/A</v>
          </cell>
          <cell r="J31" t="e">
            <v>#N/A</v>
          </cell>
          <cell r="K31" t="e">
            <v>#N/A</v>
          </cell>
          <cell r="L31" t="str">
            <v/>
          </cell>
          <cell r="M31">
            <v>0</v>
          </cell>
          <cell r="N31">
            <v>0</v>
          </cell>
        </row>
        <row r="32">
          <cell r="B32" t="str">
            <v/>
          </cell>
          <cell r="D32" t="e">
            <v>#N/A</v>
          </cell>
          <cell r="E32" t="e">
            <v>#N/A</v>
          </cell>
          <cell r="J32" t="e">
            <v>#N/A</v>
          </cell>
          <cell r="K32" t="e">
            <v>#N/A</v>
          </cell>
          <cell r="L32" t="str">
            <v/>
          </cell>
          <cell r="M32">
            <v>0</v>
          </cell>
          <cell r="N32">
            <v>0</v>
          </cell>
        </row>
        <row r="33">
          <cell r="B33" t="str">
            <v/>
          </cell>
          <cell r="D33" t="e">
            <v>#N/A</v>
          </cell>
          <cell r="E33" t="e">
            <v>#N/A</v>
          </cell>
          <cell r="J33" t="e">
            <v>#N/A</v>
          </cell>
          <cell r="K33" t="e">
            <v>#N/A</v>
          </cell>
          <cell r="L33" t="str">
            <v/>
          </cell>
          <cell r="M33">
            <v>0</v>
          </cell>
          <cell r="N33">
            <v>0</v>
          </cell>
        </row>
        <row r="34">
          <cell r="B34" t="str">
            <v/>
          </cell>
          <cell r="D34" t="e">
            <v>#N/A</v>
          </cell>
          <cell r="E34" t="e">
            <v>#N/A</v>
          </cell>
          <cell r="J34" t="e">
            <v>#N/A</v>
          </cell>
          <cell r="K34" t="e">
            <v>#N/A</v>
          </cell>
          <cell r="L34" t="str">
            <v/>
          </cell>
          <cell r="M34">
            <v>0</v>
          </cell>
          <cell r="N34">
            <v>0</v>
          </cell>
        </row>
        <row r="35">
          <cell r="B35" t="str">
            <v/>
          </cell>
          <cell r="D35" t="e">
            <v>#N/A</v>
          </cell>
          <cell r="E35" t="e">
            <v>#N/A</v>
          </cell>
          <cell r="J35" t="e">
            <v>#N/A</v>
          </cell>
          <cell r="K35" t="e">
            <v>#N/A</v>
          </cell>
          <cell r="L35" t="str">
            <v/>
          </cell>
          <cell r="M35">
            <v>0</v>
          </cell>
          <cell r="N35">
            <v>0</v>
          </cell>
        </row>
        <row r="36">
          <cell r="B36" t="str">
            <v/>
          </cell>
          <cell r="D36" t="e">
            <v>#N/A</v>
          </cell>
          <cell r="E36" t="e">
            <v>#N/A</v>
          </cell>
          <cell r="J36" t="e">
            <v>#N/A</v>
          </cell>
          <cell r="K36" t="e">
            <v>#N/A</v>
          </cell>
          <cell r="L36" t="str">
            <v/>
          </cell>
          <cell r="M36">
            <v>0</v>
          </cell>
          <cell r="N36">
            <v>0</v>
          </cell>
        </row>
        <row r="37">
          <cell r="B37" t="str">
            <v/>
          </cell>
          <cell r="D37" t="e">
            <v>#N/A</v>
          </cell>
          <cell r="E37" t="e">
            <v>#N/A</v>
          </cell>
          <cell r="J37" t="e">
            <v>#N/A</v>
          </cell>
          <cell r="K37" t="e">
            <v>#N/A</v>
          </cell>
          <cell r="L37" t="str">
            <v/>
          </cell>
          <cell r="M37">
            <v>0</v>
          </cell>
          <cell r="N37">
            <v>0</v>
          </cell>
        </row>
        <row r="38">
          <cell r="B38" t="str">
            <v/>
          </cell>
          <cell r="D38" t="e">
            <v>#N/A</v>
          </cell>
          <cell r="E38" t="e">
            <v>#N/A</v>
          </cell>
          <cell r="J38" t="e">
            <v>#N/A</v>
          </cell>
          <cell r="K38" t="e">
            <v>#N/A</v>
          </cell>
          <cell r="L38" t="str">
            <v/>
          </cell>
          <cell r="M38">
            <v>0</v>
          </cell>
          <cell r="N38">
            <v>0</v>
          </cell>
        </row>
        <row r="39">
          <cell r="B39" t="str">
            <v/>
          </cell>
          <cell r="D39" t="e">
            <v>#N/A</v>
          </cell>
          <cell r="E39" t="e">
            <v>#N/A</v>
          </cell>
          <cell r="J39" t="e">
            <v>#N/A</v>
          </cell>
          <cell r="K39" t="e">
            <v>#N/A</v>
          </cell>
          <cell r="L39" t="str">
            <v/>
          </cell>
          <cell r="M39">
            <v>0</v>
          </cell>
          <cell r="N39">
            <v>0</v>
          </cell>
        </row>
        <row r="40">
          <cell r="B40" t="str">
            <v/>
          </cell>
          <cell r="D40" t="e">
            <v>#N/A</v>
          </cell>
          <cell r="E40" t="e">
            <v>#N/A</v>
          </cell>
          <cell r="J40" t="e">
            <v>#N/A</v>
          </cell>
          <cell r="K40" t="e">
            <v>#N/A</v>
          </cell>
          <cell r="L40" t="str">
            <v/>
          </cell>
          <cell r="M40">
            <v>0</v>
          </cell>
          <cell r="N40">
            <v>0</v>
          </cell>
        </row>
        <row r="41">
          <cell r="B41" t="str">
            <v/>
          </cell>
          <cell r="D41" t="e">
            <v>#N/A</v>
          </cell>
          <cell r="E41" t="e">
            <v>#N/A</v>
          </cell>
          <cell r="J41" t="e">
            <v>#N/A</v>
          </cell>
          <cell r="K41" t="e">
            <v>#N/A</v>
          </cell>
          <cell r="L41" t="str">
            <v/>
          </cell>
          <cell r="M41">
            <v>0</v>
          </cell>
          <cell r="N41">
            <v>0</v>
          </cell>
        </row>
        <row r="42">
          <cell r="B42" t="str">
            <v/>
          </cell>
          <cell r="D42" t="e">
            <v>#N/A</v>
          </cell>
          <cell r="E42" t="e">
            <v>#N/A</v>
          </cell>
          <cell r="J42" t="e">
            <v>#N/A</v>
          </cell>
          <cell r="K42" t="e">
            <v>#N/A</v>
          </cell>
          <cell r="L42" t="str">
            <v/>
          </cell>
          <cell r="M42">
            <v>0</v>
          </cell>
          <cell r="N42">
            <v>0</v>
          </cell>
        </row>
        <row r="43">
          <cell r="B43" t="str">
            <v/>
          </cell>
          <cell r="D43" t="e">
            <v>#N/A</v>
          </cell>
          <cell r="E43" t="e">
            <v>#N/A</v>
          </cell>
          <cell r="J43" t="e">
            <v>#N/A</v>
          </cell>
          <cell r="K43" t="e">
            <v>#N/A</v>
          </cell>
          <cell r="L43" t="str">
            <v/>
          </cell>
          <cell r="M43">
            <v>0</v>
          </cell>
          <cell r="N43">
            <v>0</v>
          </cell>
        </row>
        <row r="44">
          <cell r="B44" t="str">
            <v/>
          </cell>
          <cell r="D44" t="e">
            <v>#N/A</v>
          </cell>
          <cell r="E44" t="e">
            <v>#N/A</v>
          </cell>
          <cell r="J44" t="e">
            <v>#N/A</v>
          </cell>
          <cell r="K44" t="e">
            <v>#N/A</v>
          </cell>
          <cell r="L44" t="str">
            <v/>
          </cell>
          <cell r="M44">
            <v>0</v>
          </cell>
          <cell r="N44">
            <v>0</v>
          </cell>
        </row>
        <row r="45">
          <cell r="B45" t="str">
            <v/>
          </cell>
          <cell r="D45" t="e">
            <v>#N/A</v>
          </cell>
          <cell r="E45" t="e">
            <v>#N/A</v>
          </cell>
          <cell r="J45" t="e">
            <v>#N/A</v>
          </cell>
          <cell r="K45" t="e">
            <v>#N/A</v>
          </cell>
          <cell r="L45" t="str">
            <v/>
          </cell>
          <cell r="M45">
            <v>0</v>
          </cell>
          <cell r="N45">
            <v>0</v>
          </cell>
        </row>
        <row r="46">
          <cell r="B46" t="str">
            <v/>
          </cell>
          <cell r="D46" t="e">
            <v>#N/A</v>
          </cell>
          <cell r="E46" t="e">
            <v>#N/A</v>
          </cell>
          <cell r="J46" t="e">
            <v>#N/A</v>
          </cell>
          <cell r="K46" t="e">
            <v>#N/A</v>
          </cell>
          <cell r="L46" t="str">
            <v/>
          </cell>
          <cell r="M46">
            <v>0</v>
          </cell>
          <cell r="N46">
            <v>0</v>
          </cell>
        </row>
        <row r="47">
          <cell r="B47" t="str">
            <v/>
          </cell>
          <cell r="D47" t="e">
            <v>#N/A</v>
          </cell>
          <cell r="E47" t="e">
            <v>#N/A</v>
          </cell>
          <cell r="J47" t="e">
            <v>#N/A</v>
          </cell>
          <cell r="K47" t="e">
            <v>#N/A</v>
          </cell>
          <cell r="L47" t="str">
            <v/>
          </cell>
          <cell r="M47">
            <v>0</v>
          </cell>
          <cell r="N47">
            <v>0</v>
          </cell>
        </row>
        <row r="48">
          <cell r="B48" t="str">
            <v/>
          </cell>
          <cell r="D48" t="e">
            <v>#N/A</v>
          </cell>
          <cell r="E48" t="e">
            <v>#N/A</v>
          </cell>
          <cell r="J48" t="e">
            <v>#N/A</v>
          </cell>
          <cell r="K48" t="e">
            <v>#N/A</v>
          </cell>
          <cell r="L48" t="str">
            <v/>
          </cell>
          <cell r="M48">
            <v>0</v>
          </cell>
          <cell r="N48">
            <v>0</v>
          </cell>
        </row>
        <row r="49">
          <cell r="B49" t="str">
            <v/>
          </cell>
          <cell r="D49" t="e">
            <v>#N/A</v>
          </cell>
          <cell r="E49" t="e">
            <v>#N/A</v>
          </cell>
          <cell r="J49" t="e">
            <v>#N/A</v>
          </cell>
          <cell r="K49" t="e">
            <v>#N/A</v>
          </cell>
          <cell r="L49" t="str">
            <v/>
          </cell>
          <cell r="M49">
            <v>0</v>
          </cell>
          <cell r="N49">
            <v>0</v>
          </cell>
        </row>
        <row r="50">
          <cell r="B50" t="str">
            <v/>
          </cell>
          <cell r="D50" t="e">
            <v>#N/A</v>
          </cell>
          <cell r="E50" t="e">
            <v>#N/A</v>
          </cell>
          <cell r="J50" t="e">
            <v>#N/A</v>
          </cell>
          <cell r="K50" t="e">
            <v>#N/A</v>
          </cell>
          <cell r="L50" t="str">
            <v/>
          </cell>
          <cell r="M50">
            <v>0</v>
          </cell>
          <cell r="N50">
            <v>0</v>
          </cell>
        </row>
        <row r="51">
          <cell r="B51" t="str">
            <v/>
          </cell>
          <cell r="D51" t="e">
            <v>#N/A</v>
          </cell>
          <cell r="E51" t="e">
            <v>#N/A</v>
          </cell>
          <cell r="J51" t="e">
            <v>#N/A</v>
          </cell>
          <cell r="K51" t="e">
            <v>#N/A</v>
          </cell>
          <cell r="L51" t="str">
            <v/>
          </cell>
          <cell r="M51">
            <v>0</v>
          </cell>
          <cell r="N51">
            <v>0</v>
          </cell>
        </row>
        <row r="52">
          <cell r="B52" t="str">
            <v/>
          </cell>
          <cell r="D52" t="e">
            <v>#N/A</v>
          </cell>
          <cell r="E52" t="e">
            <v>#N/A</v>
          </cell>
          <cell r="J52" t="e">
            <v>#N/A</v>
          </cell>
          <cell r="K52" t="e">
            <v>#N/A</v>
          </cell>
          <cell r="L52" t="str">
            <v/>
          </cell>
          <cell r="M52">
            <v>0</v>
          </cell>
          <cell r="N52">
            <v>0</v>
          </cell>
        </row>
        <row r="53">
          <cell r="B53" t="str">
            <v/>
          </cell>
          <cell r="D53" t="e">
            <v>#N/A</v>
          </cell>
          <cell r="E53" t="e">
            <v>#N/A</v>
          </cell>
          <cell r="J53" t="e">
            <v>#N/A</v>
          </cell>
          <cell r="K53" t="e">
            <v>#N/A</v>
          </cell>
          <cell r="L53" t="str">
            <v/>
          </cell>
          <cell r="M53">
            <v>0</v>
          </cell>
          <cell r="N53">
            <v>0</v>
          </cell>
        </row>
        <row r="54">
          <cell r="B54" t="str">
            <v/>
          </cell>
          <cell r="D54" t="e">
            <v>#N/A</v>
          </cell>
          <cell r="E54" t="e">
            <v>#N/A</v>
          </cell>
          <cell r="J54" t="e">
            <v>#N/A</v>
          </cell>
          <cell r="K54" t="e">
            <v>#N/A</v>
          </cell>
          <cell r="L54" t="str">
            <v/>
          </cell>
          <cell r="M54">
            <v>0</v>
          </cell>
          <cell r="N54">
            <v>0</v>
          </cell>
        </row>
        <row r="55">
          <cell r="B55" t="str">
            <v/>
          </cell>
          <cell r="D55" t="e">
            <v>#N/A</v>
          </cell>
          <cell r="E55" t="e">
            <v>#N/A</v>
          </cell>
          <cell r="J55" t="e">
            <v>#N/A</v>
          </cell>
          <cell r="K55" t="e">
            <v>#N/A</v>
          </cell>
          <cell r="L55" t="str">
            <v/>
          </cell>
          <cell r="M55">
            <v>0</v>
          </cell>
          <cell r="N55">
            <v>0</v>
          </cell>
        </row>
        <row r="56">
          <cell r="B56" t="str">
            <v/>
          </cell>
          <cell r="D56" t="e">
            <v>#N/A</v>
          </cell>
          <cell r="E56" t="e">
            <v>#N/A</v>
          </cell>
          <cell r="J56" t="e">
            <v>#N/A</v>
          </cell>
          <cell r="K56" t="e">
            <v>#N/A</v>
          </cell>
          <cell r="L56" t="str">
            <v/>
          </cell>
          <cell r="M56">
            <v>0</v>
          </cell>
          <cell r="N56">
            <v>0</v>
          </cell>
        </row>
        <row r="57">
          <cell r="B57" t="str">
            <v/>
          </cell>
          <cell r="D57" t="e">
            <v>#N/A</v>
          </cell>
          <cell r="E57" t="e">
            <v>#N/A</v>
          </cell>
          <cell r="J57" t="e">
            <v>#N/A</v>
          </cell>
          <cell r="K57" t="e">
            <v>#N/A</v>
          </cell>
          <cell r="L57" t="str">
            <v/>
          </cell>
          <cell r="M57">
            <v>0</v>
          </cell>
          <cell r="N57">
            <v>0</v>
          </cell>
        </row>
        <row r="58">
          <cell r="B58" t="str">
            <v/>
          </cell>
          <cell r="D58" t="e">
            <v>#N/A</v>
          </cell>
          <cell r="E58" t="e">
            <v>#N/A</v>
          </cell>
          <cell r="J58" t="e">
            <v>#N/A</v>
          </cell>
          <cell r="K58" t="e">
            <v>#N/A</v>
          </cell>
          <cell r="L58" t="str">
            <v/>
          </cell>
          <cell r="M58">
            <v>0</v>
          </cell>
          <cell r="N58">
            <v>0</v>
          </cell>
        </row>
        <row r="59">
          <cell r="B59" t="str">
            <v/>
          </cell>
          <cell r="D59" t="e">
            <v>#N/A</v>
          </cell>
          <cell r="E59" t="e">
            <v>#N/A</v>
          </cell>
          <cell r="J59" t="e">
            <v>#N/A</v>
          </cell>
          <cell r="K59" t="e">
            <v>#N/A</v>
          </cell>
          <cell r="L59" t="str">
            <v/>
          </cell>
          <cell r="M59">
            <v>0</v>
          </cell>
          <cell r="N59">
            <v>0</v>
          </cell>
        </row>
        <row r="60">
          <cell r="B60" t="str">
            <v/>
          </cell>
          <cell r="D60" t="e">
            <v>#N/A</v>
          </cell>
          <cell r="E60" t="e">
            <v>#N/A</v>
          </cell>
          <cell r="J60" t="e">
            <v>#N/A</v>
          </cell>
          <cell r="K60" t="e">
            <v>#N/A</v>
          </cell>
          <cell r="L60" t="str">
            <v/>
          </cell>
          <cell r="M60">
            <v>0</v>
          </cell>
          <cell r="N60">
            <v>0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Menú"/>
      <sheetName val="Balance"/>
      <sheetName val="Resultados"/>
      <sheetName val="Intragrupo"/>
      <sheetName val="Sociedades"/>
      <sheetName val="Parámetros grupo"/>
      <sheetName val="Macro"/>
      <sheetName val="TESORERIA NETA"/>
      <sheetName val="Parámetros_grupo"/>
      <sheetName val="TESORERIA_NE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Resumen"/>
      <sheetName val="ADQENA"/>
      <sheetName val="INMMAT"/>
      <sheetName val="INMPRO"/>
      <sheetName val="DEUFIN"/>
      <sheetName val="Junio"/>
      <sheetName val="PROVIS"/>
      <sheetName val="PERSON"/>
      <sheetName val="ESTIMA"/>
      <sheetName val="GARAVA"/>
      <sheetName val="CM_ACT00M"/>
    </sheetNames>
    <definedNames>
      <definedName name="_1210" refersTo="#¡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ado"/>
      <sheetName val="Datos_inv"/>
      <sheetName val="Rdos"/>
      <sheetName val="Inversión"/>
      <sheetName val="Socios"/>
    </sheetNames>
    <sheetDataSet>
      <sheetData sheetId="0" refreshError="1">
        <row r="17">
          <cell r="C17">
            <v>3.5502400000000001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31-03-05"/>
      <sheetName val="Empresas"/>
      <sheetName val="Total agregados"/>
      <sheetName val="Resumen agregados"/>
      <sheetName val="Total consolidados"/>
      <sheetName val="Resumen consolidados"/>
      <sheetName val="Grafico consolidados"/>
      <sheetName val="Ayuda"/>
      <sheetName val="Codigo de las Macros"/>
      <sheetName val="Parámetros grupo"/>
      <sheetName val="Datos_31-03-05"/>
      <sheetName val="Total_agregados"/>
      <sheetName val="Resumen_agregados"/>
      <sheetName val="Total_consolidados"/>
      <sheetName val="Resumen_consolidados"/>
      <sheetName val="Grafico_consolidados"/>
      <sheetName val="Codigo_de_las_Macros"/>
      <sheetName val="Parámetros_grupo"/>
      <sheetName val="TID"/>
      <sheetName val="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A7" t="str">
            <v>A-13</v>
          </cell>
          <cell r="V7">
            <v>-9012</v>
          </cell>
          <cell r="W7">
            <v>-9012</v>
          </cell>
        </row>
        <row r="8">
          <cell r="A8" t="str">
            <v>ABN AMRO BANK</v>
          </cell>
          <cell r="R8">
            <v>10000</v>
          </cell>
          <cell r="S8">
            <v>0</v>
          </cell>
        </row>
        <row r="9">
          <cell r="A9" t="str">
            <v>ABSA BANK</v>
          </cell>
          <cell r="N9">
            <v>0</v>
          </cell>
          <cell r="O9">
            <v>0</v>
          </cell>
        </row>
        <row r="10">
          <cell r="A10" t="str">
            <v>ACC SEGUROS</v>
          </cell>
          <cell r="R10">
            <v>47000</v>
          </cell>
          <cell r="S10">
            <v>7995</v>
          </cell>
        </row>
        <row r="11">
          <cell r="A11" t="str">
            <v>ACS ACTIVIDADES DE CONST. Y SERV. S.A.</v>
          </cell>
          <cell r="V11">
            <v>405454</v>
          </cell>
          <cell r="W11">
            <v>85454</v>
          </cell>
          <cell r="X11">
            <v>900000</v>
          </cell>
          <cell r="Y11">
            <v>900000</v>
          </cell>
        </row>
        <row r="12">
          <cell r="A12" t="str">
            <v>ACS SERVICIOS Y CONCESIONES S.L.</v>
          </cell>
          <cell r="V12">
            <v>900000</v>
          </cell>
          <cell r="W12">
            <v>381809</v>
          </cell>
        </row>
        <row r="13">
          <cell r="A13" t="str">
            <v>AEROCALI</v>
          </cell>
          <cell r="V13">
            <v>-727</v>
          </cell>
          <cell r="W13">
            <v>-727</v>
          </cell>
        </row>
        <row r="14">
          <cell r="A14" t="str">
            <v>AEROPUERTO MONTEGO BAY</v>
          </cell>
          <cell r="V14">
            <v>-8336</v>
          </cell>
          <cell r="W14">
            <v>-4324</v>
          </cell>
        </row>
        <row r="15">
          <cell r="A15" t="str">
            <v>AGENCIAS MERCANTILES</v>
          </cell>
          <cell r="F15">
            <v>111.5</v>
          </cell>
          <cell r="G15">
            <v>111.5</v>
          </cell>
        </row>
        <row r="16">
          <cell r="A16" t="str">
            <v>AGUAS DE JEREZ EMPRESA MUNICIPAL</v>
          </cell>
        </row>
        <row r="17">
          <cell r="A17" t="str">
            <v>AGUAS DEL HUESNA</v>
          </cell>
          <cell r="V17">
            <v>-26909</v>
          </cell>
          <cell r="W17">
            <v>-25346</v>
          </cell>
        </row>
        <row r="18">
          <cell r="A18" t="str">
            <v>AIB BANK</v>
          </cell>
          <cell r="N18">
            <v>0</v>
          </cell>
          <cell r="O18">
            <v>0</v>
          </cell>
        </row>
        <row r="19">
          <cell r="A19" t="str">
            <v>ALCALDIA MUNICIPIO HERES</v>
          </cell>
          <cell r="R19">
            <v>181</v>
          </cell>
          <cell r="S19">
            <v>181</v>
          </cell>
        </row>
        <row r="20">
          <cell r="A20" t="str">
            <v>ALCALDIA MUNICIPIO LIBERTADOR</v>
          </cell>
          <cell r="R20">
            <v>94</v>
          </cell>
          <cell r="S20">
            <v>94</v>
          </cell>
        </row>
        <row r="21">
          <cell r="A21" t="str">
            <v>AMERICAN FORESTRY TECHNOLOGIES</v>
          </cell>
          <cell r="V21">
            <v>-1000</v>
          </cell>
          <cell r="W21">
            <v>-121</v>
          </cell>
        </row>
        <row r="22">
          <cell r="A22" t="str">
            <v>ARRENDADORA DAIMLER</v>
          </cell>
          <cell r="F22">
            <v>134.5</v>
          </cell>
          <cell r="G22">
            <v>134.5</v>
          </cell>
        </row>
        <row r="23">
          <cell r="A23" t="str">
            <v>ASEFA</v>
          </cell>
          <cell r="R23">
            <v>66</v>
          </cell>
          <cell r="S23">
            <v>66</v>
          </cell>
        </row>
        <row r="24">
          <cell r="A24" t="str">
            <v>ASEGURADORA DE CREDITOS Y GARANTIAS</v>
          </cell>
          <cell r="R24">
            <v>1952</v>
          </cell>
          <cell r="S24">
            <v>1952</v>
          </cell>
        </row>
        <row r="25">
          <cell r="A25" t="str">
            <v>AUTOPISTA CENTRAL</v>
          </cell>
          <cell r="V25">
            <v>-24184</v>
          </cell>
          <cell r="W25">
            <v>-24184</v>
          </cell>
        </row>
        <row r="26">
          <cell r="A26" t="str">
            <v>AV VILLAS</v>
          </cell>
          <cell r="B26">
            <v>76</v>
          </cell>
          <cell r="C26">
            <v>38</v>
          </cell>
        </row>
        <row r="27">
          <cell r="A27" t="str">
            <v>AYTO. DE ALGECIRAS</v>
          </cell>
        </row>
        <row r="28">
          <cell r="A28" t="str">
            <v xml:space="preserve">AYTO. DE ALGECIRAS </v>
          </cell>
        </row>
        <row r="29">
          <cell r="A29" t="str">
            <v>AYTO. DE ALMERIA</v>
          </cell>
        </row>
        <row r="30">
          <cell r="A30" t="str">
            <v>AYTO. DE BAILEN</v>
          </cell>
        </row>
        <row r="31">
          <cell r="A31" t="str">
            <v>AYTO. DE ELCHE</v>
          </cell>
        </row>
        <row r="32">
          <cell r="A32" t="str">
            <v>AYTO. DE FUENGIROLA</v>
          </cell>
        </row>
        <row r="33">
          <cell r="A33" t="str">
            <v>AYTO. DE JEREZ</v>
          </cell>
        </row>
        <row r="34">
          <cell r="A34" t="str">
            <v>AYTO. DE LINARES</v>
          </cell>
        </row>
        <row r="35">
          <cell r="A35" t="str">
            <v>AYTO. DE MADRID</v>
          </cell>
        </row>
        <row r="36">
          <cell r="A36" t="str">
            <v>AYTO. DE PALACIOS Y VILLAFRANCA</v>
          </cell>
        </row>
        <row r="37">
          <cell r="A37" t="str">
            <v>AYTO. DE PUERTO REAL</v>
          </cell>
        </row>
        <row r="38">
          <cell r="A38" t="str">
            <v>AYTO. DE ROQUETAS DE MAR</v>
          </cell>
        </row>
        <row r="39">
          <cell r="A39" t="str">
            <v>AYTO. DE VELEZ MALAGA</v>
          </cell>
        </row>
        <row r="40">
          <cell r="A40" t="str">
            <v>AYTO.D E SANTIAGO</v>
          </cell>
        </row>
        <row r="41">
          <cell r="A41" t="str">
            <v>BADEN-WÚTTEMBERG LANDESBANK</v>
          </cell>
          <cell r="N41">
            <v>0</v>
          </cell>
          <cell r="O41">
            <v>0</v>
          </cell>
        </row>
        <row r="42">
          <cell r="A42" t="str">
            <v>BAKWENA PLATINUM</v>
          </cell>
          <cell r="V42">
            <v>-17510</v>
          </cell>
          <cell r="W42">
            <v>-17313.5</v>
          </cell>
        </row>
        <row r="43">
          <cell r="A43" t="str">
            <v>BANCA MARCH</v>
          </cell>
          <cell r="B43">
            <v>563</v>
          </cell>
          <cell r="C43">
            <v>203</v>
          </cell>
          <cell r="D43">
            <v>2122</v>
          </cell>
          <cell r="E43">
            <v>2044</v>
          </cell>
          <cell r="F43">
            <v>9596</v>
          </cell>
          <cell r="G43">
            <v>9596</v>
          </cell>
          <cell r="H43">
            <v>0</v>
          </cell>
          <cell r="I43">
            <v>0</v>
          </cell>
          <cell r="L43">
            <v>5000</v>
          </cell>
          <cell r="M43">
            <v>3969</v>
          </cell>
          <cell r="R43">
            <v>1500</v>
          </cell>
          <cell r="S43">
            <v>788</v>
          </cell>
          <cell r="T43">
            <v>0</v>
          </cell>
          <cell r="U43">
            <v>0</v>
          </cell>
          <cell r="X43">
            <v>2313</v>
          </cell>
          <cell r="Y43">
            <v>2313</v>
          </cell>
        </row>
        <row r="44">
          <cell r="A44" t="str">
            <v>BANCA NAZIONALE DEL LAVORO</v>
          </cell>
          <cell r="B44">
            <v>13000</v>
          </cell>
          <cell r="C44">
            <v>12714</v>
          </cell>
          <cell r="R44">
            <v>9038</v>
          </cell>
          <cell r="S44">
            <v>2422</v>
          </cell>
        </row>
        <row r="45">
          <cell r="A45" t="str">
            <v>BANCA OPI</v>
          </cell>
          <cell r="N45">
            <v>0</v>
          </cell>
          <cell r="O45">
            <v>0</v>
          </cell>
        </row>
        <row r="46">
          <cell r="A46" t="str">
            <v>BANCAJA</v>
          </cell>
          <cell r="B46">
            <v>2642</v>
          </cell>
          <cell r="C46">
            <v>2560.5</v>
          </cell>
          <cell r="D46">
            <v>8866</v>
          </cell>
          <cell r="E46">
            <v>8726</v>
          </cell>
          <cell r="F46">
            <v>15350.5</v>
          </cell>
          <cell r="G46">
            <v>15350.5</v>
          </cell>
          <cell r="H46">
            <v>0</v>
          </cell>
          <cell r="I46">
            <v>0</v>
          </cell>
          <cell r="R46">
            <v>159</v>
          </cell>
          <cell r="S46">
            <v>159</v>
          </cell>
        </row>
        <row r="47">
          <cell r="A47" t="str">
            <v>BANCO BCI</v>
          </cell>
          <cell r="B47">
            <v>1539</v>
          </cell>
          <cell r="C47">
            <v>875</v>
          </cell>
          <cell r="F47">
            <v>1614</v>
          </cell>
          <cell r="G47">
            <v>1614</v>
          </cell>
          <cell r="R47">
            <v>533</v>
          </cell>
          <cell r="S47">
            <v>0</v>
          </cell>
        </row>
        <row r="48">
          <cell r="A48" t="str">
            <v>BANCO BILBAO VIZCAYA ARGENTARIA</v>
          </cell>
          <cell r="B48">
            <v>168160.5</v>
          </cell>
          <cell r="C48">
            <v>125613</v>
          </cell>
          <cell r="D48">
            <v>26744</v>
          </cell>
          <cell r="E48">
            <v>25848</v>
          </cell>
          <cell r="F48">
            <v>27855.244999999999</v>
          </cell>
          <cell r="G48">
            <v>27506.244999999999</v>
          </cell>
          <cell r="H48">
            <v>2115</v>
          </cell>
          <cell r="I48">
            <v>593</v>
          </cell>
          <cell r="N48">
            <v>18025</v>
          </cell>
          <cell r="O48">
            <v>17548</v>
          </cell>
          <cell r="R48">
            <v>228541</v>
          </cell>
          <cell r="S48">
            <v>134560</v>
          </cell>
          <cell r="T48">
            <v>19750</v>
          </cell>
          <cell r="U48">
            <v>6749</v>
          </cell>
          <cell r="X48">
            <v>9398</v>
          </cell>
          <cell r="Y48">
            <v>9398</v>
          </cell>
        </row>
        <row r="49">
          <cell r="A49" t="str">
            <v>BANCO CIUDAD DE BUENOS AIRES</v>
          </cell>
          <cell r="B49">
            <v>1271</v>
          </cell>
          <cell r="C49">
            <v>1271</v>
          </cell>
        </row>
        <row r="50">
          <cell r="A50" t="str">
            <v>BANCO COLPATRIA</v>
          </cell>
          <cell r="D50">
            <v>152</v>
          </cell>
          <cell r="E50">
            <v>152</v>
          </cell>
        </row>
        <row r="51">
          <cell r="A51" t="str">
            <v>BANCO COMERCIAL PORTUGUES</v>
          </cell>
          <cell r="B51">
            <v>2508.9349999999999</v>
          </cell>
          <cell r="C51">
            <v>1582.8150000000001</v>
          </cell>
          <cell r="D51">
            <v>0</v>
          </cell>
          <cell r="E51">
            <v>0</v>
          </cell>
          <cell r="N51">
            <v>0</v>
          </cell>
          <cell r="O51">
            <v>0</v>
          </cell>
          <cell r="R51">
            <v>5564.15</v>
          </cell>
          <cell r="S51">
            <v>5345.3249999999998</v>
          </cell>
        </row>
        <row r="52">
          <cell r="A52" t="str">
            <v>BANCO COOPERATIVO</v>
          </cell>
          <cell r="B52">
            <v>2028</v>
          </cell>
          <cell r="C52">
            <v>658</v>
          </cell>
          <cell r="D52">
            <v>5518</v>
          </cell>
          <cell r="E52">
            <v>5314</v>
          </cell>
        </row>
        <row r="53">
          <cell r="A53" t="str">
            <v>BANCO CORPBANCA</v>
          </cell>
          <cell r="B53">
            <v>98.5</v>
          </cell>
          <cell r="C53">
            <v>72.5</v>
          </cell>
          <cell r="F53">
            <v>276.5</v>
          </cell>
          <cell r="G53">
            <v>41</v>
          </cell>
          <cell r="R53">
            <v>778</v>
          </cell>
          <cell r="S53">
            <v>0</v>
          </cell>
        </row>
        <row r="54">
          <cell r="A54" t="str">
            <v>BANCO DE A. EDWARDS</v>
          </cell>
          <cell r="B54">
            <v>125.5</v>
          </cell>
          <cell r="C54">
            <v>125.5</v>
          </cell>
          <cell r="R54">
            <v>990.5</v>
          </cell>
          <cell r="S54">
            <v>418</v>
          </cell>
        </row>
        <row r="55">
          <cell r="A55" t="str">
            <v>BANCO DE ANDALUCIA</v>
          </cell>
          <cell r="B55">
            <v>900</v>
          </cell>
          <cell r="C55">
            <v>0</v>
          </cell>
          <cell r="R55">
            <v>16</v>
          </cell>
          <cell r="S55">
            <v>16</v>
          </cell>
        </row>
        <row r="56">
          <cell r="A56" t="str">
            <v>BANCO DE BOSTON</v>
          </cell>
          <cell r="B56">
            <v>1468.5</v>
          </cell>
          <cell r="C56">
            <v>1023</v>
          </cell>
          <cell r="D56">
            <v>2059</v>
          </cell>
          <cell r="E56">
            <v>2059</v>
          </cell>
        </row>
        <row r="57">
          <cell r="A57" t="str">
            <v>BANCO DE CREDITO LOCAL</v>
          </cell>
          <cell r="B57">
            <v>686</v>
          </cell>
          <cell r="C57">
            <v>686</v>
          </cell>
          <cell r="D57">
            <v>1937</v>
          </cell>
          <cell r="E57">
            <v>1937</v>
          </cell>
          <cell r="R57">
            <v>4102</v>
          </cell>
          <cell r="S57">
            <v>4102</v>
          </cell>
        </row>
        <row r="58">
          <cell r="A58" t="str">
            <v>BANCO DE CHILE</v>
          </cell>
          <cell r="B58">
            <v>823.5</v>
          </cell>
          <cell r="C58">
            <v>825.5</v>
          </cell>
          <cell r="D58">
            <v>1522</v>
          </cell>
          <cell r="E58">
            <v>1522</v>
          </cell>
          <cell r="F58">
            <v>702</v>
          </cell>
          <cell r="G58">
            <v>94</v>
          </cell>
          <cell r="R58">
            <v>1441</v>
          </cell>
          <cell r="S58">
            <v>440</v>
          </cell>
        </row>
        <row r="59">
          <cell r="A59" t="str">
            <v>BANCO DE DESARROLLO</v>
          </cell>
          <cell r="B59">
            <v>787</v>
          </cell>
          <cell r="C59">
            <v>355</v>
          </cell>
          <cell r="F59">
            <v>735.5</v>
          </cell>
          <cell r="G59">
            <v>404.5</v>
          </cell>
          <cell r="R59">
            <v>170.5</v>
          </cell>
          <cell r="S59">
            <v>170.5</v>
          </cell>
        </row>
        <row r="60">
          <cell r="A60" t="str">
            <v>BANCO DE LA VIVIENDA</v>
          </cell>
          <cell r="B60">
            <v>0</v>
          </cell>
          <cell r="C60">
            <v>0</v>
          </cell>
        </row>
        <row r="61">
          <cell r="A61" t="str">
            <v>BANCO DE OCCIDENTE</v>
          </cell>
          <cell r="B61">
            <v>2893</v>
          </cell>
          <cell r="C61">
            <v>2247</v>
          </cell>
          <cell r="D61">
            <v>258.5</v>
          </cell>
          <cell r="E61">
            <v>258.5</v>
          </cell>
        </row>
        <row r="62">
          <cell r="A62" t="str">
            <v>BANCO DE VALENCIA</v>
          </cell>
          <cell r="B62">
            <v>407</v>
          </cell>
          <cell r="C62">
            <v>407</v>
          </cell>
          <cell r="D62">
            <v>4245</v>
          </cell>
          <cell r="E62">
            <v>4089</v>
          </cell>
          <cell r="L62">
            <v>9010</v>
          </cell>
          <cell r="M62">
            <v>1416</v>
          </cell>
          <cell r="N62">
            <v>0</v>
          </cell>
          <cell r="O62">
            <v>0</v>
          </cell>
          <cell r="R62">
            <v>7503</v>
          </cell>
          <cell r="S62">
            <v>6089</v>
          </cell>
        </row>
        <row r="63">
          <cell r="A63" t="str">
            <v>BANCO DE VASCONIA</v>
          </cell>
          <cell r="R63">
            <v>396</v>
          </cell>
          <cell r="S63">
            <v>396</v>
          </cell>
        </row>
        <row r="64">
          <cell r="A64" t="str">
            <v>BANCO DRESDNER</v>
          </cell>
          <cell r="F64">
            <v>386.5</v>
          </cell>
          <cell r="G64">
            <v>0</v>
          </cell>
          <cell r="R64">
            <v>0</v>
          </cell>
          <cell r="S64">
            <v>0</v>
          </cell>
        </row>
        <row r="65">
          <cell r="A65" t="str">
            <v>BANCO ESPAÑOL DE CREDITO</v>
          </cell>
          <cell r="B65">
            <v>47630.5</v>
          </cell>
          <cell r="C65">
            <v>29911</v>
          </cell>
          <cell r="D65">
            <v>45426.5</v>
          </cell>
          <cell r="E65">
            <v>40114</v>
          </cell>
          <cell r="F65">
            <v>1716</v>
          </cell>
          <cell r="G65">
            <v>1716</v>
          </cell>
          <cell r="H65">
            <v>750</v>
          </cell>
          <cell r="I65">
            <v>0</v>
          </cell>
          <cell r="N65">
            <v>134462</v>
          </cell>
          <cell r="O65">
            <v>76841</v>
          </cell>
          <cell r="R65">
            <v>68669</v>
          </cell>
          <cell r="S65">
            <v>28072</v>
          </cell>
          <cell r="T65">
            <v>13600</v>
          </cell>
          <cell r="U65">
            <v>2117</v>
          </cell>
        </row>
        <row r="66">
          <cell r="A66" t="str">
            <v>BANCO ESPIRITO SANTO</v>
          </cell>
          <cell r="N66">
            <v>0</v>
          </cell>
          <cell r="O66">
            <v>0</v>
          </cell>
        </row>
        <row r="67">
          <cell r="A67" t="str">
            <v>BANCO ESTADO</v>
          </cell>
          <cell r="D67">
            <v>0</v>
          </cell>
          <cell r="E67">
            <v>0</v>
          </cell>
        </row>
        <row r="68">
          <cell r="A68" t="str">
            <v>BANCO EUROPEO DE INVERSIONES</v>
          </cell>
          <cell r="D68">
            <v>36800</v>
          </cell>
          <cell r="E68">
            <v>22080</v>
          </cell>
          <cell r="N68">
            <v>51927</v>
          </cell>
          <cell r="O68">
            <v>45336</v>
          </cell>
        </row>
        <row r="69">
          <cell r="A69" t="str">
            <v>BANCO EXTERIOR-UNIVERSAL</v>
          </cell>
          <cell r="D69">
            <v>1447</v>
          </cell>
          <cell r="E69">
            <v>543</v>
          </cell>
          <cell r="P69">
            <v>147</v>
          </cell>
          <cell r="Q69">
            <v>147</v>
          </cell>
        </row>
        <row r="70">
          <cell r="A70" t="str">
            <v>BANCO GUIPUZCOANO</v>
          </cell>
          <cell r="D70">
            <v>572.5</v>
          </cell>
          <cell r="E70">
            <v>519</v>
          </cell>
          <cell r="F70">
            <v>9.5</v>
          </cell>
          <cell r="G70">
            <v>9</v>
          </cell>
          <cell r="R70">
            <v>552.5</v>
          </cell>
          <cell r="S70">
            <v>552.5</v>
          </cell>
          <cell r="T70">
            <v>1100</v>
          </cell>
          <cell r="U70">
            <v>372</v>
          </cell>
        </row>
        <row r="71">
          <cell r="A71" t="str">
            <v>BANCO NACIONAL DE CREDITO</v>
          </cell>
          <cell r="B71">
            <v>770</v>
          </cell>
          <cell r="C71">
            <v>386.15499999999997</v>
          </cell>
        </row>
        <row r="72">
          <cell r="A72" t="str">
            <v>BANCO PASTOR</v>
          </cell>
          <cell r="B72">
            <v>3203</v>
          </cell>
          <cell r="C72">
            <v>1197</v>
          </cell>
          <cell r="D72">
            <v>2122</v>
          </cell>
          <cell r="E72">
            <v>2044</v>
          </cell>
          <cell r="F72">
            <v>175</v>
          </cell>
          <cell r="G72">
            <v>175</v>
          </cell>
          <cell r="R72">
            <v>95</v>
          </cell>
          <cell r="S72">
            <v>95</v>
          </cell>
        </row>
        <row r="73">
          <cell r="A73" t="str">
            <v>BANCO PINTO &amp; SOTTOMAYOR</v>
          </cell>
          <cell r="R73">
            <v>10</v>
          </cell>
          <cell r="S73">
            <v>10</v>
          </cell>
        </row>
        <row r="74">
          <cell r="A74" t="str">
            <v>BANCO POPULAR</v>
          </cell>
          <cell r="B74">
            <v>30366</v>
          </cell>
          <cell r="C74">
            <v>29706</v>
          </cell>
          <cell r="D74">
            <v>4100</v>
          </cell>
          <cell r="E74">
            <v>3932</v>
          </cell>
          <cell r="F74">
            <v>721</v>
          </cell>
          <cell r="G74">
            <v>721</v>
          </cell>
          <cell r="N74">
            <v>0</v>
          </cell>
          <cell r="O74">
            <v>0</v>
          </cell>
          <cell r="R74">
            <v>32431</v>
          </cell>
          <cell r="S74">
            <v>20140</v>
          </cell>
        </row>
        <row r="75">
          <cell r="A75" t="str">
            <v>BANCO PORTUGUES DE INVESTIMENTO</v>
          </cell>
          <cell r="B75">
            <v>1981.5350000000001</v>
          </cell>
          <cell r="C75">
            <v>1419.825</v>
          </cell>
          <cell r="F75">
            <v>13.465</v>
          </cell>
          <cell r="G75">
            <v>13.465</v>
          </cell>
          <cell r="N75">
            <v>0</v>
          </cell>
          <cell r="O75">
            <v>0</v>
          </cell>
          <cell r="R75">
            <v>3401.1549999999997</v>
          </cell>
          <cell r="S75">
            <v>3119.72</v>
          </cell>
        </row>
        <row r="76">
          <cell r="A76" t="str">
            <v>BANCO PORTUGUES DO ATLANTICO</v>
          </cell>
          <cell r="B76">
            <v>499</v>
          </cell>
          <cell r="C76">
            <v>499</v>
          </cell>
          <cell r="R76">
            <v>203</v>
          </cell>
          <cell r="S76">
            <v>203</v>
          </cell>
        </row>
        <row r="77">
          <cell r="A77" t="str">
            <v>BANCO SABADELL ATLANTICO</v>
          </cell>
          <cell r="B77">
            <v>37492</v>
          </cell>
          <cell r="C77">
            <v>24157</v>
          </cell>
          <cell r="D77">
            <v>34288</v>
          </cell>
          <cell r="E77">
            <v>31653</v>
          </cell>
          <cell r="F77">
            <v>1778</v>
          </cell>
          <cell r="G77">
            <v>1616</v>
          </cell>
          <cell r="H77">
            <v>1158</v>
          </cell>
          <cell r="I77">
            <v>993</v>
          </cell>
          <cell r="L77">
            <v>3605</v>
          </cell>
          <cell r="M77">
            <v>0</v>
          </cell>
          <cell r="N77">
            <v>0</v>
          </cell>
          <cell r="O77">
            <v>0</v>
          </cell>
          <cell r="R77">
            <v>41950.5</v>
          </cell>
          <cell r="S77">
            <v>20784.5</v>
          </cell>
          <cell r="T77">
            <v>17810</v>
          </cell>
          <cell r="U77">
            <v>390</v>
          </cell>
          <cell r="X77">
            <v>201</v>
          </cell>
          <cell r="Y77">
            <v>201</v>
          </cell>
        </row>
        <row r="78">
          <cell r="A78" t="str">
            <v>BANCO SANTANDER CENTRAL HISPANO</v>
          </cell>
          <cell r="B78">
            <v>171953.25</v>
          </cell>
          <cell r="C78">
            <v>74360.5</v>
          </cell>
          <cell r="D78">
            <v>2365.5</v>
          </cell>
          <cell r="E78">
            <v>1808.5</v>
          </cell>
          <cell r="F78">
            <v>2491.375</v>
          </cell>
          <cell r="G78">
            <v>2491.375</v>
          </cell>
          <cell r="L78">
            <v>27000</v>
          </cell>
          <cell r="M78">
            <v>4332</v>
          </cell>
          <cell r="N78">
            <v>29750</v>
          </cell>
          <cell r="O78">
            <v>29750</v>
          </cell>
          <cell r="R78">
            <v>232419</v>
          </cell>
          <cell r="S78">
            <v>166491</v>
          </cell>
          <cell r="T78">
            <v>35000</v>
          </cell>
          <cell r="U78">
            <v>9465</v>
          </cell>
        </row>
        <row r="79">
          <cell r="A79" t="str">
            <v>BANCO SECURITY</v>
          </cell>
          <cell r="B79">
            <v>1367</v>
          </cell>
          <cell r="C79">
            <v>767</v>
          </cell>
          <cell r="D79">
            <v>998.5</v>
          </cell>
          <cell r="E79">
            <v>998.5</v>
          </cell>
          <cell r="F79">
            <v>584</v>
          </cell>
          <cell r="G79">
            <v>184</v>
          </cell>
          <cell r="R79">
            <v>2097</v>
          </cell>
          <cell r="S79">
            <v>1343</v>
          </cell>
        </row>
        <row r="80">
          <cell r="A80" t="str">
            <v>BANCO SIMEON</v>
          </cell>
          <cell r="B80">
            <v>488</v>
          </cell>
          <cell r="C80">
            <v>488</v>
          </cell>
          <cell r="D80">
            <v>5095</v>
          </cell>
          <cell r="E80">
            <v>4907</v>
          </cell>
        </row>
        <row r="81">
          <cell r="A81" t="str">
            <v>BANCO SUDAMERIS</v>
          </cell>
          <cell r="B81">
            <v>862</v>
          </cell>
          <cell r="C81">
            <v>350</v>
          </cell>
          <cell r="D81">
            <v>320</v>
          </cell>
          <cell r="E81">
            <v>320</v>
          </cell>
          <cell r="F81">
            <v>298</v>
          </cell>
          <cell r="G81">
            <v>298</v>
          </cell>
        </row>
        <row r="82">
          <cell r="A82" t="str">
            <v>BANCO TOTTA &amp; AÇORES</v>
          </cell>
          <cell r="R82">
            <v>7</v>
          </cell>
          <cell r="S82">
            <v>7</v>
          </cell>
        </row>
        <row r="83">
          <cell r="A83" t="str">
            <v>BANCO URQUIJO</v>
          </cell>
          <cell r="B83">
            <v>3000</v>
          </cell>
          <cell r="C83">
            <v>1992</v>
          </cell>
          <cell r="L83">
            <v>4000</v>
          </cell>
          <cell r="M83">
            <v>1985</v>
          </cell>
          <cell r="R83">
            <v>115</v>
          </cell>
          <cell r="S83">
            <v>115</v>
          </cell>
          <cell r="T83">
            <v>4000</v>
          </cell>
          <cell r="U83">
            <v>2920</v>
          </cell>
        </row>
        <row r="84">
          <cell r="A84" t="str">
            <v>BANCO ZARAGOZANO</v>
          </cell>
          <cell r="B84">
            <v>2700</v>
          </cell>
          <cell r="C84">
            <v>514</v>
          </cell>
          <cell r="R84">
            <v>1204</v>
          </cell>
          <cell r="S84">
            <v>844</v>
          </cell>
          <cell r="T84">
            <v>1500</v>
          </cell>
          <cell r="U84">
            <v>514</v>
          </cell>
        </row>
        <row r="85">
          <cell r="A85" t="str">
            <v>BANCOLOMBIA</v>
          </cell>
          <cell r="B85">
            <v>228</v>
          </cell>
          <cell r="C85">
            <v>228</v>
          </cell>
        </row>
        <row r="86">
          <cell r="A86" t="str">
            <v>BANK OF IRELAND</v>
          </cell>
          <cell r="N86">
            <v>0</v>
          </cell>
          <cell r="O86">
            <v>0</v>
          </cell>
        </row>
        <row r="87">
          <cell r="A87" t="str">
            <v>BANK OF SCOTLAND</v>
          </cell>
          <cell r="N87">
            <v>0</v>
          </cell>
          <cell r="O87">
            <v>0</v>
          </cell>
        </row>
        <row r="88">
          <cell r="A88" t="str">
            <v>BANKINTER</v>
          </cell>
          <cell r="B88">
            <v>7655</v>
          </cell>
          <cell r="C88">
            <v>1623</v>
          </cell>
          <cell r="F88">
            <v>1684</v>
          </cell>
          <cell r="G88">
            <v>1684</v>
          </cell>
          <cell r="R88">
            <v>3050</v>
          </cell>
          <cell r="S88">
            <v>1550</v>
          </cell>
          <cell r="T88">
            <v>150</v>
          </cell>
          <cell r="U88">
            <v>0</v>
          </cell>
          <cell r="X88">
            <v>1030</v>
          </cell>
          <cell r="Y88">
            <v>1030</v>
          </cell>
        </row>
        <row r="89">
          <cell r="A89" t="str">
            <v>BARCLAYS BANK</v>
          </cell>
          <cell r="B89">
            <v>16822</v>
          </cell>
          <cell r="C89">
            <v>11577</v>
          </cell>
          <cell r="D89">
            <v>8490</v>
          </cell>
          <cell r="E89">
            <v>8178</v>
          </cell>
          <cell r="R89">
            <v>9992</v>
          </cell>
          <cell r="S89">
            <v>3939</v>
          </cell>
          <cell r="T89">
            <v>150</v>
          </cell>
          <cell r="U89">
            <v>0</v>
          </cell>
        </row>
        <row r="90">
          <cell r="A90" t="str">
            <v>BAYERISCHE HYPO-UND VEREINSBANK</v>
          </cell>
          <cell r="B90">
            <v>0</v>
          </cell>
          <cell r="C90">
            <v>0</v>
          </cell>
        </row>
        <row r="91">
          <cell r="A91" t="str">
            <v>BAYERISCHE LANDESBANK</v>
          </cell>
          <cell r="N91">
            <v>0</v>
          </cell>
          <cell r="O91">
            <v>0</v>
          </cell>
        </row>
        <row r="92">
          <cell r="A92" t="str">
            <v>BESLEASING</v>
          </cell>
          <cell r="F92">
            <v>58.52</v>
          </cell>
          <cell r="G92">
            <v>58.52</v>
          </cell>
        </row>
        <row r="93">
          <cell r="A93" t="str">
            <v>BILBAO BIZKAIA KUTXA</v>
          </cell>
          <cell r="B93">
            <v>20000</v>
          </cell>
          <cell r="C93">
            <v>14951</v>
          </cell>
          <cell r="L93">
            <v>12000</v>
          </cell>
          <cell r="M93">
            <v>0</v>
          </cell>
          <cell r="R93">
            <v>20752</v>
          </cell>
          <cell r="S93">
            <v>12923</v>
          </cell>
        </row>
        <row r="94">
          <cell r="A94" t="str">
            <v>BNP PARIBAS</v>
          </cell>
          <cell r="B94">
            <v>9876</v>
          </cell>
          <cell r="C94">
            <v>6468</v>
          </cell>
          <cell r="D94">
            <v>16131</v>
          </cell>
          <cell r="E94">
            <v>15537</v>
          </cell>
        </row>
        <row r="95">
          <cell r="A95" t="str">
            <v>C.D.T.I.</v>
          </cell>
          <cell r="P95">
            <v>1785</v>
          </cell>
          <cell r="Q95">
            <v>1785</v>
          </cell>
        </row>
        <row r="96">
          <cell r="A96" t="str">
            <v>C.E.S.C.E.</v>
          </cell>
          <cell r="R96">
            <v>16403</v>
          </cell>
          <cell r="S96">
            <v>11605</v>
          </cell>
        </row>
        <row r="97">
          <cell r="A97" t="str">
            <v>C.R.G.</v>
          </cell>
          <cell r="V97">
            <v>-6384</v>
          </cell>
          <cell r="W97">
            <v>-6384</v>
          </cell>
        </row>
        <row r="98">
          <cell r="A98" t="str">
            <v>CAEPARK TENERIFE</v>
          </cell>
          <cell r="V98">
            <v>1000</v>
          </cell>
          <cell r="W98">
            <v>36</v>
          </cell>
        </row>
        <row r="99">
          <cell r="A99" t="str">
            <v>CAISSE DES DEPOTS ET CONSIGNATIONS</v>
          </cell>
          <cell r="N99">
            <v>539</v>
          </cell>
          <cell r="O99">
            <v>539</v>
          </cell>
        </row>
        <row r="100">
          <cell r="A100" t="str">
            <v>CAIXA BALEARES</v>
          </cell>
          <cell r="D100">
            <v>0</v>
          </cell>
          <cell r="E100">
            <v>0</v>
          </cell>
          <cell r="N100">
            <v>1375</v>
          </cell>
          <cell r="O100">
            <v>1375</v>
          </cell>
        </row>
        <row r="101">
          <cell r="A101" t="str">
            <v>CAIXA CATALUNYA</v>
          </cell>
          <cell r="B101">
            <v>18739</v>
          </cell>
          <cell r="C101">
            <v>13917</v>
          </cell>
          <cell r="D101">
            <v>15672</v>
          </cell>
          <cell r="E101">
            <v>15468</v>
          </cell>
          <cell r="F101">
            <v>3428</v>
          </cell>
          <cell r="G101">
            <v>3428</v>
          </cell>
          <cell r="H101">
            <v>500</v>
          </cell>
          <cell r="I101">
            <v>134</v>
          </cell>
          <cell r="L101">
            <v>0</v>
          </cell>
          <cell r="M101">
            <v>0</v>
          </cell>
          <cell r="N101">
            <v>917</v>
          </cell>
          <cell r="O101">
            <v>917</v>
          </cell>
          <cell r="R101">
            <v>750</v>
          </cell>
          <cell r="S101">
            <v>0</v>
          </cell>
          <cell r="T101">
            <v>2000</v>
          </cell>
          <cell r="U101">
            <v>1657</v>
          </cell>
        </row>
        <row r="102">
          <cell r="A102" t="str">
            <v>CAIXA CREDITO AGRICOLA MUTUO</v>
          </cell>
          <cell r="B102">
            <v>7.3150000000000004</v>
          </cell>
          <cell r="C102">
            <v>7.3150000000000004</v>
          </cell>
          <cell r="D102">
            <v>46.585000000000001</v>
          </cell>
          <cell r="E102">
            <v>46.585000000000001</v>
          </cell>
        </row>
        <row r="103">
          <cell r="A103" t="str">
            <v>CAIXA GALICIA</v>
          </cell>
          <cell r="B103">
            <v>12750</v>
          </cell>
          <cell r="C103">
            <v>12715</v>
          </cell>
          <cell r="D103">
            <v>54500</v>
          </cell>
          <cell r="E103">
            <v>54500</v>
          </cell>
          <cell r="R103">
            <v>3000</v>
          </cell>
          <cell r="S103">
            <v>2827</v>
          </cell>
        </row>
        <row r="104">
          <cell r="A104" t="str">
            <v>CAIXA GERAL DE DEPOSITOS</v>
          </cell>
          <cell r="B104">
            <v>365.75</v>
          </cell>
          <cell r="C104">
            <v>5.7750000000000004</v>
          </cell>
          <cell r="D104">
            <v>0</v>
          </cell>
          <cell r="E104">
            <v>0</v>
          </cell>
          <cell r="N104">
            <v>0</v>
          </cell>
          <cell r="O104">
            <v>0</v>
          </cell>
          <cell r="R104">
            <v>0</v>
          </cell>
          <cell r="S104">
            <v>164.39500000000001</v>
          </cell>
        </row>
        <row r="105">
          <cell r="A105" t="str">
            <v>CAIXA NOVA</v>
          </cell>
          <cell r="B105">
            <v>4675</v>
          </cell>
          <cell r="C105">
            <v>1095</v>
          </cell>
          <cell r="D105">
            <v>3176.25</v>
          </cell>
          <cell r="E105">
            <v>3176.25</v>
          </cell>
          <cell r="H105">
            <v>301</v>
          </cell>
          <cell r="I105">
            <v>0</v>
          </cell>
          <cell r="L105">
            <v>1500</v>
          </cell>
          <cell r="M105">
            <v>1500</v>
          </cell>
          <cell r="R105">
            <v>4146</v>
          </cell>
          <cell r="S105">
            <v>3518</v>
          </cell>
        </row>
        <row r="106">
          <cell r="A106" t="str">
            <v>CAIXA VIGO</v>
          </cell>
          <cell r="N106">
            <v>5040</v>
          </cell>
          <cell r="O106">
            <v>5040</v>
          </cell>
        </row>
        <row r="107">
          <cell r="A107" t="str">
            <v>CAJA BADAJOZ</v>
          </cell>
          <cell r="D107">
            <v>2105</v>
          </cell>
          <cell r="E107">
            <v>2105</v>
          </cell>
          <cell r="N107">
            <v>0</v>
          </cell>
          <cell r="O107">
            <v>0</v>
          </cell>
        </row>
        <row r="108">
          <cell r="A108" t="str">
            <v>CAJA BURGOS</v>
          </cell>
          <cell r="D108">
            <v>650</v>
          </cell>
          <cell r="E108">
            <v>450</v>
          </cell>
          <cell r="N108">
            <v>0</v>
          </cell>
          <cell r="O108">
            <v>0</v>
          </cell>
        </row>
        <row r="109">
          <cell r="A109" t="str">
            <v>CAJA C.C.O. DE BURGOS</v>
          </cell>
          <cell r="N109">
            <v>0</v>
          </cell>
          <cell r="O109">
            <v>0</v>
          </cell>
        </row>
        <row r="110">
          <cell r="A110" t="str">
            <v>CAJA CANARIAS</v>
          </cell>
          <cell r="B110">
            <v>0</v>
          </cell>
          <cell r="C110">
            <v>0</v>
          </cell>
        </row>
        <row r="111">
          <cell r="A111" t="str">
            <v>CAJA CANTABRIA</v>
          </cell>
          <cell r="N111">
            <v>1375</v>
          </cell>
          <cell r="O111">
            <v>1375</v>
          </cell>
        </row>
        <row r="112">
          <cell r="A112" t="str">
            <v>CAJA CASTILLA LA MANCHA</v>
          </cell>
          <cell r="N112">
            <v>0</v>
          </cell>
          <cell r="O112">
            <v>0</v>
          </cell>
        </row>
        <row r="113">
          <cell r="A113" t="str">
            <v>CAJA DUERO</v>
          </cell>
          <cell r="B113">
            <v>10144.375</v>
          </cell>
          <cell r="C113">
            <v>10123.375</v>
          </cell>
          <cell r="D113">
            <v>1010.625</v>
          </cell>
          <cell r="E113">
            <v>1010.625</v>
          </cell>
          <cell r="N113">
            <v>0</v>
          </cell>
          <cell r="O113">
            <v>0</v>
          </cell>
        </row>
        <row r="114">
          <cell r="A114" t="str">
            <v>CAJA EL MONTE</v>
          </cell>
          <cell r="N114">
            <v>0</v>
          </cell>
          <cell r="O114">
            <v>0</v>
          </cell>
        </row>
        <row r="115">
          <cell r="A115" t="str">
            <v>CAJA ESPAÑA</v>
          </cell>
          <cell r="B115">
            <v>649</v>
          </cell>
          <cell r="C115">
            <v>649</v>
          </cell>
          <cell r="D115">
            <v>6792</v>
          </cell>
          <cell r="E115">
            <v>6542</v>
          </cell>
          <cell r="N115">
            <v>0</v>
          </cell>
          <cell r="O115">
            <v>0</v>
          </cell>
          <cell r="R115">
            <v>6010</v>
          </cell>
          <cell r="S115">
            <v>507</v>
          </cell>
        </row>
        <row r="116">
          <cell r="A116" t="str">
            <v>CAJA EXTREMADURA</v>
          </cell>
          <cell r="B116">
            <v>750</v>
          </cell>
          <cell r="C116">
            <v>497</v>
          </cell>
        </row>
        <row r="117">
          <cell r="A117" t="str">
            <v>CAJA GRANADA</v>
          </cell>
          <cell r="N117">
            <v>0</v>
          </cell>
          <cell r="O117">
            <v>0</v>
          </cell>
        </row>
        <row r="118">
          <cell r="A118" t="str">
            <v>CAJA GUADALAJARA</v>
          </cell>
          <cell r="N118">
            <v>0</v>
          </cell>
          <cell r="O118">
            <v>0</v>
          </cell>
        </row>
        <row r="119">
          <cell r="A119" t="str">
            <v>CAJA JAEN</v>
          </cell>
          <cell r="B119">
            <v>2785</v>
          </cell>
          <cell r="C119">
            <v>985</v>
          </cell>
          <cell r="D119">
            <v>3085</v>
          </cell>
          <cell r="E119">
            <v>3085</v>
          </cell>
        </row>
        <row r="120">
          <cell r="A120" t="str">
            <v>CAJA LABORAL</v>
          </cell>
          <cell r="B120">
            <v>100</v>
          </cell>
          <cell r="C120">
            <v>96</v>
          </cell>
        </row>
        <row r="121">
          <cell r="A121" t="str">
            <v>CAJA MADRID</v>
          </cell>
          <cell r="B121">
            <v>66445.5</v>
          </cell>
          <cell r="C121">
            <v>38089.705000000002</v>
          </cell>
          <cell r="D121">
            <v>14232</v>
          </cell>
          <cell r="E121">
            <v>13768</v>
          </cell>
          <cell r="F121">
            <v>13572</v>
          </cell>
          <cell r="G121">
            <v>13572</v>
          </cell>
          <cell r="H121">
            <v>6000</v>
          </cell>
          <cell r="I121">
            <v>0</v>
          </cell>
          <cell r="L121">
            <v>91203</v>
          </cell>
          <cell r="M121">
            <v>81351</v>
          </cell>
          <cell r="N121">
            <v>3990</v>
          </cell>
          <cell r="O121">
            <v>3990</v>
          </cell>
          <cell r="R121">
            <v>67221</v>
          </cell>
          <cell r="S121">
            <v>31246</v>
          </cell>
          <cell r="T121">
            <v>20000</v>
          </cell>
          <cell r="U121">
            <v>557</v>
          </cell>
          <cell r="X121">
            <v>7674</v>
          </cell>
          <cell r="Y121">
            <v>7674</v>
          </cell>
        </row>
        <row r="122">
          <cell r="A122" t="str">
            <v>CAJA MEDITERRANEO</v>
          </cell>
          <cell r="B122">
            <v>18324</v>
          </cell>
          <cell r="C122">
            <v>1895</v>
          </cell>
          <cell r="D122">
            <v>3378</v>
          </cell>
          <cell r="E122">
            <v>3378</v>
          </cell>
          <cell r="N122">
            <v>0</v>
          </cell>
          <cell r="O122">
            <v>0</v>
          </cell>
          <cell r="R122">
            <v>11513</v>
          </cell>
          <cell r="S122">
            <v>5507</v>
          </cell>
          <cell r="T122">
            <v>1500</v>
          </cell>
          <cell r="U122">
            <v>0</v>
          </cell>
        </row>
        <row r="123">
          <cell r="A123" t="str">
            <v>CAJA MURCIA</v>
          </cell>
          <cell r="B123">
            <v>203</v>
          </cell>
          <cell r="C123">
            <v>203</v>
          </cell>
          <cell r="D123">
            <v>2122</v>
          </cell>
          <cell r="E123">
            <v>2044</v>
          </cell>
          <cell r="R123">
            <v>60</v>
          </cell>
          <cell r="S123">
            <v>59</v>
          </cell>
          <cell r="T123">
            <v>1500</v>
          </cell>
          <cell r="U123">
            <v>889</v>
          </cell>
        </row>
        <row r="124">
          <cell r="A124" t="str">
            <v>CAJA NAVARRA</v>
          </cell>
          <cell r="N124">
            <v>0</v>
          </cell>
          <cell r="O124">
            <v>0</v>
          </cell>
        </row>
        <row r="125">
          <cell r="A125" t="str">
            <v>CAJA RIOJA</v>
          </cell>
          <cell r="B125">
            <v>1000</v>
          </cell>
          <cell r="C125">
            <v>7</v>
          </cell>
        </row>
        <row r="126">
          <cell r="A126" t="str">
            <v>CAJA RURAL ALMERIA</v>
          </cell>
          <cell r="R126">
            <v>308</v>
          </cell>
          <cell r="S126">
            <v>308</v>
          </cell>
        </row>
        <row r="127">
          <cell r="A127" t="str">
            <v>CAJA SAN FERNANDO</v>
          </cell>
          <cell r="N127">
            <v>74562</v>
          </cell>
          <cell r="O127">
            <v>36083</v>
          </cell>
          <cell r="R127">
            <v>1200</v>
          </cell>
          <cell r="S127">
            <v>548</v>
          </cell>
        </row>
        <row r="128">
          <cell r="A128" t="str">
            <v>CAJA SEGOVIA</v>
          </cell>
          <cell r="R128">
            <v>17</v>
          </cell>
          <cell r="S128">
            <v>17</v>
          </cell>
        </row>
        <row r="129">
          <cell r="A129" t="str">
            <v>CAJA VITAL</v>
          </cell>
          <cell r="D129">
            <v>134</v>
          </cell>
          <cell r="E129">
            <v>134</v>
          </cell>
          <cell r="N129">
            <v>917</v>
          </cell>
          <cell r="O129">
            <v>917</v>
          </cell>
          <cell r="R129">
            <v>19</v>
          </cell>
          <cell r="S129">
            <v>19</v>
          </cell>
        </row>
        <row r="130">
          <cell r="A130" t="str">
            <v>CAJA Y BANCOS</v>
          </cell>
          <cell r="Z130">
            <v>0</v>
          </cell>
          <cell r="AA130">
            <v>49362.27</v>
          </cell>
        </row>
        <row r="131">
          <cell r="A131" t="str">
            <v>CAJAMAR</v>
          </cell>
          <cell r="F131">
            <v>1269</v>
          </cell>
          <cell r="G131">
            <v>1269</v>
          </cell>
          <cell r="L131">
            <v>0</v>
          </cell>
          <cell r="M131">
            <v>0</v>
          </cell>
        </row>
        <row r="132">
          <cell r="A132" t="str">
            <v>CAJASUR</v>
          </cell>
          <cell r="N132">
            <v>0</v>
          </cell>
          <cell r="O132">
            <v>0</v>
          </cell>
        </row>
        <row r="133">
          <cell r="A133" t="str">
            <v>CATERPILLAR</v>
          </cell>
          <cell r="F133">
            <v>11684</v>
          </cell>
          <cell r="G133">
            <v>11684</v>
          </cell>
        </row>
        <row r="134">
          <cell r="A134" t="str">
            <v>CESPA S.A</v>
          </cell>
          <cell r="P134">
            <v>724.4</v>
          </cell>
          <cell r="Q134">
            <v>543.6</v>
          </cell>
        </row>
        <row r="135">
          <cell r="A135" t="str">
            <v>CEUSA</v>
          </cell>
          <cell r="V135">
            <v>2000</v>
          </cell>
          <cell r="W135">
            <v>1396</v>
          </cell>
        </row>
        <row r="136">
          <cell r="A136" t="str">
            <v>CIPSA</v>
          </cell>
          <cell r="F136">
            <v>7</v>
          </cell>
          <cell r="G136">
            <v>7</v>
          </cell>
        </row>
        <row r="137">
          <cell r="A137" t="str">
            <v>CITIBANK</v>
          </cell>
          <cell r="B137">
            <v>412.5</v>
          </cell>
          <cell r="C137">
            <v>411.5</v>
          </cell>
          <cell r="F137">
            <v>114</v>
          </cell>
          <cell r="G137">
            <v>114</v>
          </cell>
        </row>
        <row r="138">
          <cell r="A138" t="str">
            <v>CLECE</v>
          </cell>
          <cell r="V138">
            <v>-87300</v>
          </cell>
          <cell r="W138">
            <v>-29927</v>
          </cell>
        </row>
        <row r="139">
          <cell r="A139" t="str">
            <v>COMMERZBANK</v>
          </cell>
          <cell r="B139">
            <v>366</v>
          </cell>
          <cell r="C139">
            <v>366</v>
          </cell>
          <cell r="D139">
            <v>3820</v>
          </cell>
          <cell r="E139">
            <v>3680</v>
          </cell>
          <cell r="N139">
            <v>5513</v>
          </cell>
          <cell r="O139">
            <v>5513</v>
          </cell>
          <cell r="R139">
            <v>301</v>
          </cell>
          <cell r="S139">
            <v>301</v>
          </cell>
        </row>
        <row r="140">
          <cell r="A140" t="str">
            <v>COMSA MEDIO AMBIENTE S.A.</v>
          </cell>
          <cell r="P140">
            <v>22.5</v>
          </cell>
          <cell r="Q140">
            <v>22.5</v>
          </cell>
        </row>
        <row r="141">
          <cell r="A141" t="str">
            <v>CONAVI</v>
          </cell>
          <cell r="B141">
            <v>80</v>
          </cell>
          <cell r="C141">
            <v>26.5</v>
          </cell>
        </row>
        <row r="142">
          <cell r="A142" t="str">
            <v>CONCESIONARIA BARCELONESA S.A.</v>
          </cell>
          <cell r="P142">
            <v>0</v>
          </cell>
          <cell r="Q142">
            <v>0</v>
          </cell>
        </row>
        <row r="143">
          <cell r="A143" t="str">
            <v>CONFIANZA</v>
          </cell>
          <cell r="R143">
            <v>0</v>
          </cell>
          <cell r="S143">
            <v>0</v>
          </cell>
        </row>
        <row r="144">
          <cell r="A144" t="str">
            <v>CONSORCIO DE AGUAS BILBAO BIZKAIA</v>
          </cell>
        </row>
        <row r="145">
          <cell r="A145" t="str">
            <v>CONTENEDORES LIROLA</v>
          </cell>
        </row>
        <row r="146">
          <cell r="A146" t="str">
            <v>CORFICOLOMBIANA</v>
          </cell>
          <cell r="B146">
            <v>0</v>
          </cell>
          <cell r="C146">
            <v>0</v>
          </cell>
          <cell r="D146">
            <v>154</v>
          </cell>
          <cell r="E146">
            <v>154</v>
          </cell>
        </row>
        <row r="147">
          <cell r="A147" t="str">
            <v>CORFINSURA</v>
          </cell>
          <cell r="B147">
            <v>259</v>
          </cell>
          <cell r="C147">
            <v>259</v>
          </cell>
          <cell r="D147">
            <v>644</v>
          </cell>
          <cell r="E147">
            <v>644</v>
          </cell>
        </row>
        <row r="148">
          <cell r="A148" t="str">
            <v>CORFIVALLE</v>
          </cell>
          <cell r="B148">
            <v>76</v>
          </cell>
          <cell r="C148">
            <v>76</v>
          </cell>
          <cell r="D148">
            <v>342</v>
          </cell>
          <cell r="E148">
            <v>342</v>
          </cell>
        </row>
        <row r="149">
          <cell r="A149" t="str">
            <v>CREDIT AGRICOLE INDOSUEZ</v>
          </cell>
          <cell r="N149">
            <v>3293</v>
          </cell>
          <cell r="O149">
            <v>3293</v>
          </cell>
          <cell r="R149">
            <v>1560</v>
          </cell>
          <cell r="S149">
            <v>1558</v>
          </cell>
        </row>
        <row r="150">
          <cell r="A150" t="str">
            <v>CREDITO Y CAUCION</v>
          </cell>
          <cell r="R150">
            <v>974</v>
          </cell>
          <cell r="S150">
            <v>937</v>
          </cell>
        </row>
        <row r="151">
          <cell r="A151" t="str">
            <v>D.C.F.</v>
          </cell>
          <cell r="V151">
            <v>0</v>
          </cell>
          <cell r="W151">
            <v>0</v>
          </cell>
        </row>
        <row r="152">
          <cell r="A152" t="str">
            <v>D.C.I.</v>
          </cell>
          <cell r="V152">
            <v>-76855</v>
          </cell>
          <cell r="W152">
            <v>-777</v>
          </cell>
          <cell r="X152">
            <v>-44314</v>
          </cell>
          <cell r="Y152">
            <v>-44314</v>
          </cell>
        </row>
        <row r="153">
          <cell r="A153" t="str">
            <v>DEPFA BANK</v>
          </cell>
          <cell r="N153">
            <v>0</v>
          </cell>
          <cell r="O153">
            <v>0</v>
          </cell>
        </row>
        <row r="154">
          <cell r="A154" t="str">
            <v>DEUDA EN UTE A CORTO PLAZO</v>
          </cell>
          <cell r="J154">
            <v>12998</v>
          </cell>
          <cell r="K154">
            <v>11556</v>
          </cell>
        </row>
        <row r="155">
          <cell r="A155" t="str">
            <v>DEUDA EN UTE A LARGO PLAZO</v>
          </cell>
          <cell r="J155">
            <v>7966</v>
          </cell>
          <cell r="K155">
            <v>7966</v>
          </cell>
        </row>
        <row r="156">
          <cell r="A156" t="str">
            <v>DEUSTCHE BANK</v>
          </cell>
          <cell r="B156">
            <v>3784</v>
          </cell>
          <cell r="C156">
            <v>784</v>
          </cell>
          <cell r="D156">
            <v>0</v>
          </cell>
          <cell r="E156">
            <v>0</v>
          </cell>
          <cell r="R156">
            <v>5590</v>
          </cell>
          <cell r="S156">
            <v>1303</v>
          </cell>
        </row>
        <row r="157">
          <cell r="A157" t="str">
            <v>DIAS VERDES</v>
          </cell>
          <cell r="P157">
            <v>12</v>
          </cell>
          <cell r="Q157">
            <v>12</v>
          </cell>
        </row>
        <row r="158">
          <cell r="A158" t="str">
            <v>DISTRIBUIDORA MEGAMAK</v>
          </cell>
          <cell r="F158">
            <v>3</v>
          </cell>
          <cell r="G158">
            <v>3</v>
          </cell>
        </row>
        <row r="159">
          <cell r="A159" t="str">
            <v>DRAGADOS CONCESSIONS</v>
          </cell>
          <cell r="V159">
            <v>0</v>
          </cell>
          <cell r="W159">
            <v>0</v>
          </cell>
        </row>
        <row r="160">
          <cell r="A160" t="str">
            <v>DRAGADOS DUNDALK</v>
          </cell>
          <cell r="V160">
            <v>0</v>
          </cell>
          <cell r="W160">
            <v>0</v>
          </cell>
        </row>
        <row r="161">
          <cell r="A161" t="str">
            <v>DRAGADOS INDUSTRIAL S.A.</v>
          </cell>
          <cell r="V161">
            <v>25000</v>
          </cell>
          <cell r="W161">
            <v>15000</v>
          </cell>
        </row>
        <row r="162">
          <cell r="A162" t="str">
            <v>DRAGADOS MAROC</v>
          </cell>
          <cell r="V162">
            <v>-36</v>
          </cell>
          <cell r="W162">
            <v>-36</v>
          </cell>
        </row>
        <row r="163">
          <cell r="A163" t="str">
            <v>DRAGADOS ROADS</v>
          </cell>
          <cell r="V163">
            <v>18</v>
          </cell>
          <cell r="W163">
            <v>18</v>
          </cell>
        </row>
        <row r="164">
          <cell r="A164" t="str">
            <v>DRAGADOS S.A.</v>
          </cell>
          <cell r="V164">
            <v>169882</v>
          </cell>
          <cell r="W164">
            <v>169052</v>
          </cell>
        </row>
        <row r="165">
          <cell r="A165" t="str">
            <v>DRAGADOS SPL</v>
          </cell>
          <cell r="V165">
            <v>-213200</v>
          </cell>
          <cell r="W165">
            <v>-90207</v>
          </cell>
          <cell r="X165">
            <v>0</v>
          </cell>
          <cell r="Y165">
            <v>-43000</v>
          </cell>
        </row>
        <row r="166">
          <cell r="A166" t="str">
            <v>DRAGADOS SPL DEL CARIBE</v>
          </cell>
          <cell r="V166">
            <v>-100</v>
          </cell>
          <cell r="W166">
            <v>0</v>
          </cell>
        </row>
        <row r="167">
          <cell r="A167" t="str">
            <v>DRUMMOND</v>
          </cell>
          <cell r="P167">
            <v>0</v>
          </cell>
          <cell r="Q167">
            <v>0</v>
          </cell>
        </row>
        <row r="168">
          <cell r="A168" t="str">
            <v>DZ BANK</v>
          </cell>
          <cell r="N168">
            <v>0</v>
          </cell>
          <cell r="O168">
            <v>0</v>
          </cell>
        </row>
        <row r="169">
          <cell r="A169" t="str">
            <v>ELKARGI</v>
          </cell>
          <cell r="R169">
            <v>36</v>
          </cell>
          <cell r="S169">
            <v>36</v>
          </cell>
        </row>
        <row r="170">
          <cell r="A170" t="str">
            <v>EMPRESAS DEL GRUPO</v>
          </cell>
          <cell r="X170">
            <v>770900</v>
          </cell>
          <cell r="Y170">
            <v>346130</v>
          </cell>
        </row>
        <row r="171">
          <cell r="A171" t="str">
            <v>ENDESA COGENERACION</v>
          </cell>
          <cell r="P171">
            <v>615</v>
          </cell>
          <cell r="Q171">
            <v>615</v>
          </cell>
        </row>
        <row r="172">
          <cell r="A172" t="str">
            <v>ESTADO ESPAÑOL</v>
          </cell>
          <cell r="P172">
            <v>0</v>
          </cell>
          <cell r="Q172">
            <v>0</v>
          </cell>
        </row>
        <row r="173">
          <cell r="A173" t="str">
            <v>FCC MEDIO AMBIENTE S.A.</v>
          </cell>
          <cell r="P173">
            <v>0</v>
          </cell>
          <cell r="Q173">
            <v>0</v>
          </cell>
        </row>
        <row r="174">
          <cell r="A174" t="str">
            <v>FENOCO</v>
          </cell>
          <cell r="V174">
            <v>-6039</v>
          </cell>
          <cell r="W174">
            <v>-6039</v>
          </cell>
          <cell r="X174">
            <v>44314</v>
          </cell>
          <cell r="Y174">
            <v>44314</v>
          </cell>
        </row>
        <row r="175">
          <cell r="A175" t="str">
            <v>FOCSA UK SERVICES LTD</v>
          </cell>
          <cell r="P175">
            <v>3257</v>
          </cell>
          <cell r="Q175">
            <v>3257</v>
          </cell>
        </row>
        <row r="176">
          <cell r="A176" t="str">
            <v>FONDO DE TITULIZACIÓN</v>
          </cell>
          <cell r="L176">
            <v>116119</v>
          </cell>
          <cell r="M176">
            <v>116119</v>
          </cell>
        </row>
        <row r="177">
          <cell r="A177" t="str">
            <v>FORD CREDIT</v>
          </cell>
          <cell r="F177">
            <v>32.5</v>
          </cell>
          <cell r="G177">
            <v>32.5</v>
          </cell>
        </row>
        <row r="178">
          <cell r="A178" t="str">
            <v>FORTIS BANK</v>
          </cell>
          <cell r="B178">
            <v>25000</v>
          </cell>
          <cell r="C178">
            <v>24759</v>
          </cell>
          <cell r="R178">
            <v>10015</v>
          </cell>
          <cell r="S178">
            <v>15</v>
          </cell>
        </row>
        <row r="179">
          <cell r="A179" t="str">
            <v>GESTIÓN MEDIOAMBIENTAL L'ANOIA</v>
          </cell>
          <cell r="V179">
            <v>-45</v>
          </cell>
          <cell r="W179">
            <v>-45</v>
          </cell>
        </row>
        <row r="180">
          <cell r="A180" t="str">
            <v>GIPUZKOA DONOSTIA KUTXA</v>
          </cell>
          <cell r="N180">
            <v>0</v>
          </cell>
          <cell r="O180">
            <v>0</v>
          </cell>
        </row>
        <row r="181">
          <cell r="A181" t="str">
            <v>HCC EUROPE</v>
          </cell>
          <cell r="R181">
            <v>48452</v>
          </cell>
          <cell r="S181">
            <v>30128</v>
          </cell>
        </row>
        <row r="182">
          <cell r="A182" t="str">
            <v>HELABA</v>
          </cell>
          <cell r="N182">
            <v>5051</v>
          </cell>
          <cell r="O182">
            <v>5051</v>
          </cell>
        </row>
        <row r="183">
          <cell r="A183" t="str">
            <v>HISPAMER</v>
          </cell>
          <cell r="F183">
            <v>89</v>
          </cell>
          <cell r="G183">
            <v>16</v>
          </cell>
        </row>
        <row r="184">
          <cell r="A184" t="str">
            <v>HSBC BANK</v>
          </cell>
          <cell r="B184">
            <v>716</v>
          </cell>
          <cell r="C184">
            <v>716.5</v>
          </cell>
          <cell r="D184">
            <v>6194.5</v>
          </cell>
          <cell r="E184">
            <v>5990.5</v>
          </cell>
          <cell r="R184">
            <v>30000</v>
          </cell>
          <cell r="S184">
            <v>12198</v>
          </cell>
        </row>
        <row r="185">
          <cell r="A185" t="str">
            <v>I.C.O.</v>
          </cell>
          <cell r="B185">
            <v>845</v>
          </cell>
          <cell r="C185">
            <v>845</v>
          </cell>
          <cell r="D185">
            <v>3895</v>
          </cell>
          <cell r="E185">
            <v>3895</v>
          </cell>
          <cell r="N185">
            <v>0</v>
          </cell>
          <cell r="O185">
            <v>0</v>
          </cell>
          <cell r="P185">
            <v>177</v>
          </cell>
          <cell r="Q185">
            <v>177</v>
          </cell>
        </row>
        <row r="186">
          <cell r="A186" t="str">
            <v>I.C.S.A.</v>
          </cell>
          <cell r="V186">
            <v>0</v>
          </cell>
          <cell r="W186">
            <v>0</v>
          </cell>
        </row>
        <row r="187">
          <cell r="A187" t="str">
            <v>I.F.T.</v>
          </cell>
          <cell r="Z187">
            <v>0</v>
          </cell>
          <cell r="AA187">
            <v>118396.4</v>
          </cell>
        </row>
        <row r="188">
          <cell r="A188" t="str">
            <v>IBERCAJA</v>
          </cell>
          <cell r="F188">
            <v>2</v>
          </cell>
          <cell r="G188">
            <v>2</v>
          </cell>
          <cell r="N188">
            <v>0</v>
          </cell>
          <cell r="O188">
            <v>0</v>
          </cell>
          <cell r="R188">
            <v>2250</v>
          </cell>
          <cell r="S188">
            <v>1288</v>
          </cell>
        </row>
        <row r="189">
          <cell r="A189" t="str">
            <v>IBM FINANCIAMENTO</v>
          </cell>
          <cell r="F189">
            <v>20.02</v>
          </cell>
          <cell r="G189">
            <v>20.02</v>
          </cell>
        </row>
        <row r="190">
          <cell r="A190" t="str">
            <v>IKB BANK</v>
          </cell>
          <cell r="N190">
            <v>0</v>
          </cell>
          <cell r="O190">
            <v>0</v>
          </cell>
        </row>
        <row r="191">
          <cell r="A191" t="str">
            <v>IMAUBAR</v>
          </cell>
          <cell r="R191">
            <v>36</v>
          </cell>
          <cell r="S191">
            <v>36</v>
          </cell>
        </row>
        <row r="192">
          <cell r="A192" t="str">
            <v>IMOLEASING</v>
          </cell>
          <cell r="F192">
            <v>66.22</v>
          </cell>
          <cell r="G192">
            <v>66.22</v>
          </cell>
        </row>
        <row r="193">
          <cell r="A193" t="str">
            <v>ING BELGIUM</v>
          </cell>
          <cell r="B193">
            <v>25000</v>
          </cell>
          <cell r="C193">
            <v>10090</v>
          </cell>
          <cell r="N193">
            <v>0</v>
          </cell>
          <cell r="O193">
            <v>0</v>
          </cell>
          <cell r="R193">
            <v>15000</v>
          </cell>
          <cell r="S193">
            <v>4335</v>
          </cell>
        </row>
        <row r="194">
          <cell r="A194" t="str">
            <v>INSTITUTO DE FOMENTO DE ANDALUCIA</v>
          </cell>
          <cell r="P194">
            <v>958</v>
          </cell>
          <cell r="Q194">
            <v>958</v>
          </cell>
        </row>
        <row r="195">
          <cell r="A195" t="str">
            <v>INSTITUTO MUNICIPAL DE AMBIENTE DE VALENCIA</v>
          </cell>
          <cell r="R195">
            <v>18</v>
          </cell>
          <cell r="S195">
            <v>18</v>
          </cell>
        </row>
        <row r="196">
          <cell r="A196" t="str">
            <v>INTEGRA</v>
          </cell>
          <cell r="V196">
            <v>10000</v>
          </cell>
          <cell r="W196">
            <v>4977</v>
          </cell>
        </row>
        <row r="197">
          <cell r="A197" t="str">
            <v>INTERESES DEVENGADOS Y NO PAGADOS</v>
          </cell>
          <cell r="B197">
            <v>4131.84</v>
          </cell>
          <cell r="C197">
            <v>4131.84</v>
          </cell>
          <cell r="N197">
            <v>816</v>
          </cell>
          <cell r="O197">
            <v>816</v>
          </cell>
          <cell r="P197">
            <v>3</v>
          </cell>
          <cell r="Q197">
            <v>3</v>
          </cell>
        </row>
        <row r="198">
          <cell r="A198" t="str">
            <v>INTERNATIONAL FINANCE CORPORATION</v>
          </cell>
          <cell r="N198">
            <v>0</v>
          </cell>
          <cell r="O198">
            <v>0</v>
          </cell>
        </row>
        <row r="199">
          <cell r="A199" t="str">
            <v>INTESA/BCI</v>
          </cell>
          <cell r="N199">
            <v>0</v>
          </cell>
          <cell r="O199">
            <v>0</v>
          </cell>
        </row>
        <row r="200">
          <cell r="A200" t="str">
            <v>INVERSIONES NOCEDAL</v>
          </cell>
          <cell r="V200">
            <v>227.5</v>
          </cell>
          <cell r="W200">
            <v>227.5</v>
          </cell>
        </row>
        <row r="201">
          <cell r="A201" t="str">
            <v>INVERSORA DE INFRAESTRUCTURAS</v>
          </cell>
          <cell r="V201">
            <v>32894</v>
          </cell>
          <cell r="W201">
            <v>7574</v>
          </cell>
        </row>
        <row r="202">
          <cell r="A202" t="str">
            <v>INVERSORA DEL NOROESTE</v>
          </cell>
          <cell r="P202">
            <v>-14859</v>
          </cell>
          <cell r="Q202">
            <v>-14859</v>
          </cell>
        </row>
        <row r="203">
          <cell r="A203" t="str">
            <v>KBC BANK</v>
          </cell>
          <cell r="N203">
            <v>0</v>
          </cell>
          <cell r="O203">
            <v>0</v>
          </cell>
        </row>
        <row r="204">
          <cell r="A204" t="str">
            <v>LA CAIXA</v>
          </cell>
          <cell r="B204">
            <v>75331</v>
          </cell>
          <cell r="C204">
            <v>62619.5</v>
          </cell>
          <cell r="D204">
            <v>9075</v>
          </cell>
          <cell r="E204">
            <v>9075</v>
          </cell>
          <cell r="F204">
            <v>6059</v>
          </cell>
          <cell r="G204">
            <v>6059</v>
          </cell>
          <cell r="H204">
            <v>636</v>
          </cell>
          <cell r="I204">
            <v>137</v>
          </cell>
          <cell r="N204">
            <v>0</v>
          </cell>
          <cell r="O204">
            <v>0</v>
          </cell>
          <cell r="R204">
            <v>21940.5</v>
          </cell>
          <cell r="S204">
            <v>9453.5</v>
          </cell>
          <cell r="T204">
            <v>15000</v>
          </cell>
          <cell r="U204">
            <v>0</v>
          </cell>
          <cell r="X204">
            <v>903476</v>
          </cell>
          <cell r="Y204">
            <v>903476</v>
          </cell>
        </row>
        <row r="205">
          <cell r="A205" t="str">
            <v xml:space="preserve">LA GUIA </v>
          </cell>
          <cell r="V205">
            <v>-600</v>
          </cell>
          <cell r="W205">
            <v>0</v>
          </cell>
        </row>
        <row r="206">
          <cell r="A206" t="str">
            <v>LAFUENTE ALICANTE</v>
          </cell>
          <cell r="V206">
            <v>1125</v>
          </cell>
          <cell r="W206">
            <v>335.5</v>
          </cell>
        </row>
        <row r="207">
          <cell r="A207" t="str">
            <v>LAFUENTE VALENCIA</v>
          </cell>
          <cell r="V207">
            <v>1350</v>
          </cell>
          <cell r="W207">
            <v>483</v>
          </cell>
        </row>
        <row r="208">
          <cell r="A208" t="str">
            <v>LIBERTY INTERNATIONAL</v>
          </cell>
          <cell r="R208">
            <v>25000</v>
          </cell>
          <cell r="S208">
            <v>9217</v>
          </cell>
        </row>
        <row r="209">
          <cell r="A209" t="str">
            <v>LIREBA</v>
          </cell>
          <cell r="V209">
            <v>-2000</v>
          </cell>
          <cell r="W209">
            <v>-600</v>
          </cell>
        </row>
        <row r="210">
          <cell r="A210" t="str">
            <v>LOCAPOR</v>
          </cell>
          <cell r="F210">
            <v>184.18</v>
          </cell>
          <cell r="G210">
            <v>184.18</v>
          </cell>
        </row>
        <row r="211">
          <cell r="A211" t="str">
            <v>LLOYDS BANK</v>
          </cell>
          <cell r="B211">
            <v>1617</v>
          </cell>
          <cell r="C211">
            <v>1617</v>
          </cell>
          <cell r="N211">
            <v>0</v>
          </cell>
          <cell r="O211">
            <v>0</v>
          </cell>
        </row>
        <row r="212">
          <cell r="A212" t="str">
            <v>M. M. CAMPIÑA 2000</v>
          </cell>
        </row>
        <row r="213">
          <cell r="A213" t="str">
            <v>M. M. DEL BAJO GUADALQUIVIR</v>
          </cell>
        </row>
        <row r="214">
          <cell r="A214" t="str">
            <v>M. M. DEL CAMPO GIBRALTAR</v>
          </cell>
        </row>
        <row r="215">
          <cell r="A215" t="str">
            <v>MAPFRE</v>
          </cell>
          <cell r="R215">
            <v>1337</v>
          </cell>
          <cell r="S215">
            <v>653.54499999999996</v>
          </cell>
        </row>
        <row r="216">
          <cell r="A216" t="str">
            <v>MARÍTIMA VALENCIANA</v>
          </cell>
          <cell r="V216">
            <v>-25000</v>
          </cell>
          <cell r="W216">
            <v>2</v>
          </cell>
        </row>
        <row r="217">
          <cell r="A217" t="str">
            <v>MARMEDSA</v>
          </cell>
          <cell r="V217">
            <v>-24000</v>
          </cell>
          <cell r="W217">
            <v>0</v>
          </cell>
        </row>
        <row r="218">
          <cell r="A218" t="str">
            <v>MERCIA WASTE MANAGEMENT</v>
          </cell>
          <cell r="V218">
            <v>-6514</v>
          </cell>
          <cell r="W218">
            <v>-6514</v>
          </cell>
          <cell r="X218">
            <v>10770</v>
          </cell>
          <cell r="Y218">
            <v>10770</v>
          </cell>
        </row>
        <row r="219">
          <cell r="A219" t="str">
            <v>METRO DE SEVILLA</v>
          </cell>
          <cell r="V219">
            <v>-1342</v>
          </cell>
          <cell r="W219">
            <v>-1342</v>
          </cell>
        </row>
        <row r="220">
          <cell r="A220" t="str">
            <v>MIZUHO BANK</v>
          </cell>
          <cell r="N220">
            <v>0</v>
          </cell>
          <cell r="O220">
            <v>0</v>
          </cell>
        </row>
        <row r="221">
          <cell r="A221" t="str">
            <v>Mº DE INDUSTRIA</v>
          </cell>
          <cell r="P221">
            <v>9382</v>
          </cell>
          <cell r="Q221">
            <v>9382</v>
          </cell>
        </row>
        <row r="222">
          <cell r="A222" t="str">
            <v>Mº EDUCACION Y CIENCIA</v>
          </cell>
          <cell r="P222">
            <v>397</v>
          </cell>
          <cell r="Q222">
            <v>397</v>
          </cell>
        </row>
        <row r="223">
          <cell r="A223" t="str">
            <v>NATEXIS BANQUES POPULAIRES</v>
          </cell>
          <cell r="B223">
            <v>50366</v>
          </cell>
          <cell r="C223">
            <v>50227</v>
          </cell>
          <cell r="D223">
            <v>3820</v>
          </cell>
          <cell r="E223">
            <v>3680</v>
          </cell>
          <cell r="N223">
            <v>5502</v>
          </cell>
          <cell r="O223">
            <v>5502</v>
          </cell>
          <cell r="R223">
            <v>0</v>
          </cell>
          <cell r="S223">
            <v>0</v>
          </cell>
        </row>
        <row r="224">
          <cell r="A224" t="str">
            <v>NEDCOR BANK</v>
          </cell>
          <cell r="N224">
            <v>0</v>
          </cell>
          <cell r="O224">
            <v>0</v>
          </cell>
        </row>
        <row r="225">
          <cell r="A225" t="str">
            <v>NORDDEUTSCHE LANDESBANK</v>
          </cell>
          <cell r="N225">
            <v>0</v>
          </cell>
          <cell r="O225">
            <v>0</v>
          </cell>
        </row>
        <row r="226">
          <cell r="A226" t="str">
            <v>ODINSA</v>
          </cell>
          <cell r="P226">
            <v>3077</v>
          </cell>
          <cell r="Q226">
            <v>3077</v>
          </cell>
        </row>
        <row r="227">
          <cell r="A227" t="str">
            <v>PACCAR CAPITAL</v>
          </cell>
          <cell r="F227">
            <v>165</v>
          </cell>
          <cell r="G227">
            <v>165</v>
          </cell>
        </row>
        <row r="228">
          <cell r="A228" t="str">
            <v>PUBLIMEDIA</v>
          </cell>
          <cell r="V228">
            <v>-75000</v>
          </cell>
          <cell r="W228">
            <v>326</v>
          </cell>
          <cell r="X228">
            <v>3300</v>
          </cell>
          <cell r="Y228">
            <v>3300</v>
          </cell>
        </row>
        <row r="229">
          <cell r="A229" t="str">
            <v>RHEINLAND-PFALZ LANDESBANK</v>
          </cell>
          <cell r="N229">
            <v>0</v>
          </cell>
          <cell r="O229">
            <v>0</v>
          </cell>
        </row>
        <row r="230">
          <cell r="A230" t="str">
            <v>ROYAL BANK OF CANADA</v>
          </cell>
          <cell r="R230">
            <v>1</v>
          </cell>
          <cell r="S230">
            <v>1</v>
          </cell>
        </row>
        <row r="231">
          <cell r="A231" t="str">
            <v>SAAR-GIROZENTRALE LANDESBANK</v>
          </cell>
          <cell r="N231">
            <v>0</v>
          </cell>
          <cell r="O231">
            <v>0</v>
          </cell>
        </row>
        <row r="232">
          <cell r="A232" t="str">
            <v>SABADELL DEXIA CREDITO LOCAL</v>
          </cell>
          <cell r="N232">
            <v>1541</v>
          </cell>
          <cell r="O232">
            <v>1541</v>
          </cell>
        </row>
        <row r="233">
          <cell r="A233" t="str">
            <v>SEGURIDAD SOCIAL</v>
          </cell>
          <cell r="D233">
            <v>463</v>
          </cell>
          <cell r="E233">
            <v>463</v>
          </cell>
        </row>
        <row r="234">
          <cell r="A234" t="str">
            <v>SERVICIO AGUAS DE MISIONES</v>
          </cell>
          <cell r="V234">
            <v>-339</v>
          </cell>
          <cell r="W234">
            <v>-339</v>
          </cell>
        </row>
        <row r="235">
          <cell r="A235" t="str">
            <v>SINTAX LOGISTICA</v>
          </cell>
          <cell r="V235">
            <v>-34000</v>
          </cell>
          <cell r="W235">
            <v>-33827</v>
          </cell>
        </row>
        <row r="236">
          <cell r="A236" t="str">
            <v>SOCIETE GENERALE</v>
          </cell>
          <cell r="B236">
            <v>8536</v>
          </cell>
          <cell r="C236">
            <v>6412</v>
          </cell>
          <cell r="D236">
            <v>1675</v>
          </cell>
          <cell r="E236">
            <v>1424</v>
          </cell>
          <cell r="F236">
            <v>9610</v>
          </cell>
          <cell r="G236">
            <v>8412</v>
          </cell>
          <cell r="N236">
            <v>0</v>
          </cell>
          <cell r="O236">
            <v>0</v>
          </cell>
          <cell r="R236">
            <v>2322</v>
          </cell>
          <cell r="S236">
            <v>2322</v>
          </cell>
        </row>
        <row r="237">
          <cell r="A237" t="str">
            <v>SOLUCIONES AMBIENTALES LATINAS</v>
          </cell>
          <cell r="P237">
            <v>-218</v>
          </cell>
          <cell r="Q237">
            <v>-218</v>
          </cell>
          <cell r="V237">
            <v>-218</v>
          </cell>
          <cell r="W237">
            <v>-218</v>
          </cell>
        </row>
        <row r="238">
          <cell r="A238" t="str">
            <v>SOMASUR</v>
          </cell>
          <cell r="V238">
            <v>2848</v>
          </cell>
          <cell r="W238">
            <v>2848</v>
          </cell>
        </row>
        <row r="239">
          <cell r="A239" t="str">
            <v>SOPOL S.A</v>
          </cell>
          <cell r="V239">
            <v>0</v>
          </cell>
          <cell r="W239">
            <v>0</v>
          </cell>
        </row>
        <row r="240">
          <cell r="A240" t="str">
            <v>STARCO</v>
          </cell>
          <cell r="V240">
            <v>-204</v>
          </cell>
          <cell r="W240">
            <v>-204</v>
          </cell>
        </row>
        <row r="241">
          <cell r="A241" t="str">
            <v>SUFI S.A</v>
          </cell>
          <cell r="P241">
            <v>1448.8</v>
          </cell>
          <cell r="Q241">
            <v>1087.2</v>
          </cell>
        </row>
        <row r="242">
          <cell r="A242" t="str">
            <v>TAG RED</v>
          </cell>
          <cell r="V242">
            <v>-455</v>
          </cell>
          <cell r="W242">
            <v>-455</v>
          </cell>
        </row>
        <row r="243">
          <cell r="A243" t="str">
            <v>TALHER</v>
          </cell>
          <cell r="V243">
            <v>-20000</v>
          </cell>
          <cell r="W243">
            <v>0</v>
          </cell>
        </row>
        <row r="244">
          <cell r="A244" t="str">
            <v>TECMED DE MEXICO</v>
          </cell>
          <cell r="V244">
            <v>465</v>
          </cell>
          <cell r="W244">
            <v>465</v>
          </cell>
        </row>
        <row r="245">
          <cell r="A245" t="str">
            <v>TECMED MAROC</v>
          </cell>
          <cell r="V245">
            <v>-2848</v>
          </cell>
          <cell r="W245">
            <v>-2848</v>
          </cell>
        </row>
        <row r="246">
          <cell r="A246" t="str">
            <v>TERMINAL RIAS ALTAS</v>
          </cell>
          <cell r="V246">
            <v>-300</v>
          </cell>
          <cell r="W246">
            <v>-390</v>
          </cell>
        </row>
        <row r="247">
          <cell r="A247" t="str">
            <v>TERMINALES DEL SUDESTE</v>
          </cell>
          <cell r="V247">
            <v>-15400</v>
          </cell>
          <cell r="W247">
            <v>-3400</v>
          </cell>
          <cell r="X247">
            <v>43000</v>
          </cell>
          <cell r="Y247">
            <v>43000</v>
          </cell>
        </row>
        <row r="248">
          <cell r="A248" t="str">
            <v>TERSA</v>
          </cell>
          <cell r="P248">
            <v>0</v>
          </cell>
          <cell r="Q248">
            <v>0</v>
          </cell>
        </row>
        <row r="249">
          <cell r="A249" t="str">
            <v>TESORERIA EN U.T.E.</v>
          </cell>
          <cell r="Z249">
            <v>0</v>
          </cell>
          <cell r="AA249">
            <v>17521.5</v>
          </cell>
        </row>
        <row r="250">
          <cell r="A250" t="str">
            <v>THE AGRICULTURAL BANK OF CHINA</v>
          </cell>
          <cell r="B250">
            <v>444</v>
          </cell>
          <cell r="C250">
            <v>0</v>
          </cell>
        </row>
        <row r="251">
          <cell r="A251" t="str">
            <v>THE INDUSTRIAL AND COMMERTCIAL BANK OF CHINA</v>
          </cell>
          <cell r="D251">
            <v>7743</v>
          </cell>
          <cell r="E251">
            <v>8568</v>
          </cell>
        </row>
        <row r="252">
          <cell r="A252" t="str">
            <v>THE ROYAL BANK OF SCOTLAND</v>
          </cell>
          <cell r="N252">
            <v>0</v>
          </cell>
          <cell r="O252">
            <v>0</v>
          </cell>
          <cell r="R252">
            <v>20000</v>
          </cell>
          <cell r="S252">
            <v>0</v>
          </cell>
        </row>
        <row r="253">
          <cell r="A253" t="str">
            <v>TIRMADRID</v>
          </cell>
          <cell r="V253">
            <v>-2721</v>
          </cell>
          <cell r="W253">
            <v>-2721</v>
          </cell>
        </row>
        <row r="254">
          <cell r="A254" t="str">
            <v>TIRSSA</v>
          </cell>
          <cell r="V254">
            <v>-988</v>
          </cell>
          <cell r="W254">
            <v>-988</v>
          </cell>
        </row>
        <row r="255">
          <cell r="A255" t="str">
            <v>TRACEMAR</v>
          </cell>
          <cell r="V255">
            <v>-50000</v>
          </cell>
          <cell r="W255">
            <v>-40054</v>
          </cell>
        </row>
        <row r="256">
          <cell r="A256" t="str">
            <v>TRACEMAR INVERSIONES</v>
          </cell>
          <cell r="V256">
            <v>-20000</v>
          </cell>
          <cell r="W256">
            <v>-15953</v>
          </cell>
        </row>
        <row r="257">
          <cell r="A257" t="str">
            <v>TRANSAVAL</v>
          </cell>
          <cell r="R257">
            <v>400</v>
          </cell>
          <cell r="S257">
            <v>400</v>
          </cell>
        </row>
        <row r="258">
          <cell r="A258" t="str">
            <v>TSR</v>
          </cell>
          <cell r="V258">
            <v>600</v>
          </cell>
          <cell r="W258">
            <v>123</v>
          </cell>
        </row>
        <row r="259">
          <cell r="A259" t="str">
            <v>TV TRANSIT</v>
          </cell>
          <cell r="V259">
            <v>-25000</v>
          </cell>
          <cell r="W259">
            <v>-11876</v>
          </cell>
        </row>
        <row r="260">
          <cell r="A260" t="str">
            <v>UNICAJA</v>
          </cell>
          <cell r="B260">
            <v>20768</v>
          </cell>
          <cell r="C260">
            <v>19908</v>
          </cell>
          <cell r="D260">
            <v>5120</v>
          </cell>
          <cell r="E260">
            <v>5120</v>
          </cell>
          <cell r="N260">
            <v>0</v>
          </cell>
          <cell r="O260">
            <v>0</v>
          </cell>
        </row>
        <row r="261">
          <cell r="A261" t="str">
            <v>UNION FENOSA ENERGIAS ESPECIALES</v>
          </cell>
          <cell r="P261">
            <v>764</v>
          </cell>
          <cell r="Q261">
            <v>764</v>
          </cell>
        </row>
        <row r="262">
          <cell r="A262" t="str">
            <v>URBAENERGIA T. Y G.</v>
          </cell>
          <cell r="V262">
            <v>-47279</v>
          </cell>
          <cell r="W262">
            <v>-14590</v>
          </cell>
        </row>
        <row r="263">
          <cell r="A263" t="str">
            <v>URBASER</v>
          </cell>
          <cell r="V263">
            <v>-144241.5</v>
          </cell>
          <cell r="W263">
            <v>-110951.5</v>
          </cell>
        </row>
        <row r="264">
          <cell r="A264" t="str">
            <v>URBASER ARGENTINA</v>
          </cell>
          <cell r="V264">
            <v>-5225</v>
          </cell>
          <cell r="W264">
            <v>-2837</v>
          </cell>
        </row>
        <row r="265">
          <cell r="A265" t="str">
            <v>URBASER DE MEXICO</v>
          </cell>
          <cell r="P265">
            <v>0</v>
          </cell>
          <cell r="Q265">
            <v>0</v>
          </cell>
          <cell r="V265">
            <v>-356</v>
          </cell>
          <cell r="W265">
            <v>-356</v>
          </cell>
        </row>
        <row r="266">
          <cell r="A266" t="str">
            <v>URBASER LTD</v>
          </cell>
          <cell r="V266">
            <v>-147</v>
          </cell>
          <cell r="W266">
            <v>583</v>
          </cell>
        </row>
        <row r="267">
          <cell r="A267" t="str">
            <v>URBASER TRANSPORTES</v>
          </cell>
          <cell r="V267">
            <v>-1000</v>
          </cell>
          <cell r="W267">
            <v>99</v>
          </cell>
        </row>
        <row r="268">
          <cell r="A268" t="str">
            <v>URBASISTEN ASISTENCIA SANITARIA</v>
          </cell>
          <cell r="V268">
            <v>500</v>
          </cell>
          <cell r="W268">
            <v>231</v>
          </cell>
        </row>
        <row r="269">
          <cell r="A269" t="str">
            <v>URBASISTEN PUBLICITY</v>
          </cell>
          <cell r="V269">
            <v>1000</v>
          </cell>
          <cell r="W269">
            <v>42</v>
          </cell>
        </row>
        <row r="270">
          <cell r="A270" t="str">
            <v xml:space="preserve">UTE ARNICHES </v>
          </cell>
          <cell r="V270">
            <v>-1200</v>
          </cell>
          <cell r="W270">
            <v>-73</v>
          </cell>
        </row>
        <row r="271">
          <cell r="A271" t="str">
            <v>UTE CESPA-HOSPITALET Y GALDAKAO</v>
          </cell>
          <cell r="J271">
            <v>586</v>
          </cell>
          <cell r="K271">
            <v>586</v>
          </cell>
        </row>
        <row r="272">
          <cell r="A272" t="str">
            <v>UTE ECOPARC</v>
          </cell>
          <cell r="P272">
            <v>0</v>
          </cell>
          <cell r="Q272">
            <v>0</v>
          </cell>
          <cell r="V272">
            <v>-6853</v>
          </cell>
          <cell r="W272">
            <v>-6853</v>
          </cell>
        </row>
        <row r="273">
          <cell r="A273" t="str">
            <v>UTE GESTINVILA</v>
          </cell>
          <cell r="V273">
            <v>-1200</v>
          </cell>
          <cell r="W273">
            <v>-362</v>
          </cell>
        </row>
        <row r="274">
          <cell r="A274" t="str">
            <v>UTE RESBENEJUZAR</v>
          </cell>
          <cell r="V274">
            <v>-1200</v>
          </cell>
          <cell r="W274">
            <v>-329</v>
          </cell>
        </row>
        <row r="275">
          <cell r="A275" t="str">
            <v>UTE RESPUZOL</v>
          </cell>
          <cell r="V275">
            <v>-1200</v>
          </cell>
          <cell r="W275">
            <v>-308</v>
          </cell>
        </row>
        <row r="276">
          <cell r="A276" t="str">
            <v>UTE VARIAS</v>
          </cell>
          <cell r="V276">
            <v>4400</v>
          </cell>
          <cell r="W276">
            <v>1072</v>
          </cell>
        </row>
        <row r="277">
          <cell r="A277" t="str">
            <v>VALDEMINGOMEZ 2000</v>
          </cell>
          <cell r="V277">
            <v>-3600</v>
          </cell>
          <cell r="W277">
            <v>0</v>
          </cell>
        </row>
        <row r="278">
          <cell r="A278" t="str">
            <v>VARIAS ENTIDADES (España)</v>
          </cell>
          <cell r="B278">
            <v>930</v>
          </cell>
          <cell r="C278">
            <v>80</v>
          </cell>
          <cell r="D278">
            <v>808</v>
          </cell>
          <cell r="E278">
            <v>808</v>
          </cell>
          <cell r="F278">
            <v>4135</v>
          </cell>
          <cell r="G278">
            <v>4135</v>
          </cell>
          <cell r="L278">
            <v>145</v>
          </cell>
          <cell r="M278">
            <v>145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93220</v>
          </cell>
          <cell r="S278">
            <v>117234</v>
          </cell>
        </row>
        <row r="279">
          <cell r="A279" t="str">
            <v>VARIAS ENTIDADES (Exterior)</v>
          </cell>
          <cell r="F279">
            <v>2303</v>
          </cell>
          <cell r="G279">
            <v>2303</v>
          </cell>
          <cell r="N279">
            <v>0</v>
          </cell>
          <cell r="O279">
            <v>0</v>
          </cell>
          <cell r="P279">
            <v>219.5</v>
          </cell>
          <cell r="Q279">
            <v>219.5</v>
          </cell>
          <cell r="R279">
            <v>4867</v>
          </cell>
          <cell r="S279">
            <v>4867</v>
          </cell>
        </row>
        <row r="280">
          <cell r="A280" t="str">
            <v>VERTRESA</v>
          </cell>
          <cell r="V280">
            <v>1440</v>
          </cell>
          <cell r="W280">
            <v>0</v>
          </cell>
        </row>
        <row r="281">
          <cell r="A281" t="str">
            <v>WESTLB</v>
          </cell>
          <cell r="B281">
            <v>488</v>
          </cell>
          <cell r="C281">
            <v>488</v>
          </cell>
          <cell r="D281">
            <v>5095</v>
          </cell>
          <cell r="E281">
            <v>4907</v>
          </cell>
        </row>
        <row r="282">
          <cell r="A282" t="str">
            <v>ZENIT</v>
          </cell>
          <cell r="V282">
            <v>-2500</v>
          </cell>
          <cell r="W282">
            <v>21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7">
          <cell r="A7" t="str">
            <v>A-13</v>
          </cell>
        </row>
      </sheetData>
      <sheetData sheetId="11">
        <row r="7">
          <cell r="A7" t="str">
            <v>A-13</v>
          </cell>
        </row>
      </sheetData>
      <sheetData sheetId="12">
        <row r="7">
          <cell r="A7" t="str">
            <v>A-13</v>
          </cell>
        </row>
      </sheetData>
      <sheetData sheetId="13">
        <row r="7">
          <cell r="A7" t="str">
            <v>A-13</v>
          </cell>
        </row>
      </sheetData>
      <sheetData sheetId="14">
        <row r="7">
          <cell r="A7" t="str">
            <v>A-13</v>
          </cell>
        </row>
      </sheetData>
      <sheetData sheetId="15">
        <row r="7">
          <cell r="A7" t="str">
            <v>A-13</v>
          </cell>
        </row>
      </sheetData>
      <sheetData sheetId="16">
        <row r="7">
          <cell r="A7" t="str">
            <v>A-13</v>
          </cell>
        </row>
      </sheetData>
      <sheetData sheetId="17">
        <row r="7">
          <cell r="A7" t="str">
            <v>A-13</v>
          </cell>
        </row>
      </sheetData>
      <sheetData sheetId="18" refreshError="1"/>
      <sheetData sheetId="1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kt vs Spec"/>
      <sheetName val="INPUT"/>
      <sheetName val="Table A"/>
      <sheetName val="Table B"/>
      <sheetName val="Table C"/>
      <sheetName val="Table D"/>
      <sheetName val="Table e1"/>
      <sheetName val="Table E"/>
      <sheetName val="Table G"/>
      <sheetName val="Purchase Price"/>
      <sheetName val="Pprice"/>
      <sheetName val="WARA"/>
      <sheetName val="PPA Sum"/>
      <sheetName val="Gov- Concessions"/>
      <sheetName val="DDM CF Recon"/>
      <sheetName val="SP - SUM"/>
      <sheetName val="FR - SUM"/>
      <sheetName val="BR - SUM"/>
      <sheetName val="PR - SUM"/>
      <sheetName val="CH - SUM"/>
      <sheetName val="IT - SUM"/>
      <sheetName val="IN - SUM"/>
      <sheetName val="Arg - SUM"/>
      <sheetName val="SP - Amort"/>
      <sheetName val="FR - Amort"/>
      <sheetName val="BR - Amort"/>
      <sheetName val="PR - Amort"/>
      <sheetName val="CH - Amort"/>
      <sheetName val="IT - Amort"/>
      <sheetName val="Ar. Amort"/>
      <sheetName val="Fin. Asset&gt;&gt;"/>
      <sheetName val="SP - FA"/>
      <sheetName val="CH - FA"/>
      <sheetName val="DTA&gt;&gt;"/>
      <sheetName val="HC - AA- DTL"/>
      <sheetName val="Min&gt;&gt;"/>
      <sheetName val="HC - AA - Min"/>
      <sheetName val="TS&gt;&gt;"/>
      <sheetName val="HC -AA- TS"/>
      <sheetName val="PBC&gt;&gt;"/>
      <sheetName val="BS Reconciliation"/>
      <sheetName val="PBC - BSPL17"/>
      <sheetName val="Debt FV 31.12.17"/>
      <sheetName val="BS - Concessiones"/>
      <sheetName val="BS - Fin. Assets"/>
      <sheetName val="PBC - Assets"/>
      <sheetName val="Mkt Data&gt;&gt;"/>
      <sheetName val="Capital IQ Abertis BS"/>
    </sheetNames>
    <sheetDataSet>
      <sheetData sheetId="0"/>
      <sheetData sheetId="1"/>
      <sheetData sheetId="2">
        <row r="31">
          <cell r="E31">
            <v>1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9">
          <cell r="L9">
            <v>16736340.21156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Menú"/>
      <sheetName val="Balance"/>
      <sheetName val="Resultados"/>
      <sheetName val="Intragrupo"/>
      <sheetName val="Sociedades"/>
      <sheetName val="Bal Consolidado"/>
      <sheetName val="PyG Consolidada"/>
      <sheetName val="Saldos equivalencia"/>
      <sheetName val="Detalles de cuentas"/>
      <sheetName val="Reclasificaciones ACS"/>
      <sheetName val="DRAGADOS042003"/>
      <sheetName val="Parámetros grupo"/>
      <sheetName val="Macro"/>
      <sheetName val="hip"/>
      <sheetName val="PrintSetup"/>
      <sheetName val="Tipos de cambio"/>
      <sheetName val="Gen Ass"/>
      <sheetName val="Bal_Consolidado"/>
      <sheetName val="PyG_Consolidada"/>
      <sheetName val="Saldos_equivalencia"/>
      <sheetName val="Detalles_de_cuentas"/>
      <sheetName val="Reclasificaciones_ACS"/>
      <sheetName val="Parámetros_gru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>
        <row r="3">
          <cell r="B3" t="str">
            <v>CONSO</v>
          </cell>
        </row>
      </sheetData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Ajustado"/>
      <sheetName val="Ajustes"/>
      <sheetName val="Plan cuentas"/>
      <sheetName val="Tipos ajustes NIC"/>
      <sheetName val="Sociedades"/>
      <sheetName val="Balance_Ajustado"/>
      <sheetName val="Plan_cuentas"/>
      <sheetName val="Tipos_ajustes_NIC"/>
    </sheetNames>
    <sheetDataSet>
      <sheetData sheetId="0" refreshError="1"/>
      <sheetData sheetId="1" refreshError="1">
        <row r="14">
          <cell r="B14" t="str">
            <v/>
          </cell>
          <cell r="D14" t="e">
            <v>#N/A</v>
          </cell>
          <cell r="E14" t="e">
            <v>#N/A</v>
          </cell>
          <cell r="J14" t="e">
            <v>#N/A</v>
          </cell>
          <cell r="K14" t="e">
            <v>#N/A</v>
          </cell>
          <cell r="L14" t="str">
            <v/>
          </cell>
          <cell r="M14">
            <v>0</v>
          </cell>
          <cell r="N14">
            <v>0</v>
          </cell>
        </row>
        <row r="15">
          <cell r="B15" t="str">
            <v/>
          </cell>
          <cell r="D15" t="e">
            <v>#N/A</v>
          </cell>
          <cell r="E15" t="e">
            <v>#N/A</v>
          </cell>
          <cell r="J15" t="e">
            <v>#N/A</v>
          </cell>
          <cell r="K15" t="e">
            <v>#N/A</v>
          </cell>
          <cell r="L15" t="str">
            <v/>
          </cell>
          <cell r="M15">
            <v>0</v>
          </cell>
          <cell r="N15">
            <v>0</v>
          </cell>
        </row>
        <row r="16">
          <cell r="B16" t="str">
            <v/>
          </cell>
          <cell r="D16" t="e">
            <v>#N/A</v>
          </cell>
          <cell r="E16" t="e">
            <v>#N/A</v>
          </cell>
          <cell r="J16" t="e">
            <v>#N/A</v>
          </cell>
          <cell r="K16" t="e">
            <v>#N/A</v>
          </cell>
          <cell r="L16" t="str">
            <v/>
          </cell>
          <cell r="M16">
            <v>0</v>
          </cell>
          <cell r="N16">
            <v>0</v>
          </cell>
        </row>
        <row r="17">
          <cell r="B17" t="str">
            <v/>
          </cell>
          <cell r="D17" t="e">
            <v>#N/A</v>
          </cell>
          <cell r="E17" t="e">
            <v>#N/A</v>
          </cell>
          <cell r="J17" t="e">
            <v>#N/A</v>
          </cell>
          <cell r="K17" t="e">
            <v>#N/A</v>
          </cell>
          <cell r="L17" t="str">
            <v/>
          </cell>
          <cell r="M17">
            <v>0</v>
          </cell>
          <cell r="N17">
            <v>0</v>
          </cell>
        </row>
        <row r="18">
          <cell r="B18" t="str">
            <v/>
          </cell>
          <cell r="D18" t="e">
            <v>#N/A</v>
          </cell>
          <cell r="E18" t="e">
            <v>#N/A</v>
          </cell>
          <cell r="J18" t="e">
            <v>#N/A</v>
          </cell>
          <cell r="K18" t="e">
            <v>#N/A</v>
          </cell>
          <cell r="L18" t="str">
            <v/>
          </cell>
          <cell r="M18">
            <v>0</v>
          </cell>
          <cell r="N18">
            <v>0</v>
          </cell>
        </row>
        <row r="19">
          <cell r="B19" t="str">
            <v/>
          </cell>
          <cell r="D19" t="e">
            <v>#N/A</v>
          </cell>
          <cell r="E19" t="e">
            <v>#N/A</v>
          </cell>
          <cell r="J19" t="e">
            <v>#N/A</v>
          </cell>
          <cell r="K19" t="e">
            <v>#N/A</v>
          </cell>
          <cell r="L19" t="str">
            <v/>
          </cell>
          <cell r="M19">
            <v>0</v>
          </cell>
          <cell r="N19">
            <v>0</v>
          </cell>
        </row>
        <row r="20">
          <cell r="B20" t="str">
            <v/>
          </cell>
          <cell r="D20" t="e">
            <v>#N/A</v>
          </cell>
          <cell r="E20" t="e">
            <v>#N/A</v>
          </cell>
          <cell r="J20" t="e">
            <v>#N/A</v>
          </cell>
          <cell r="K20" t="e">
            <v>#N/A</v>
          </cell>
          <cell r="L20" t="str">
            <v/>
          </cell>
          <cell r="M20">
            <v>0</v>
          </cell>
          <cell r="N20">
            <v>0</v>
          </cell>
        </row>
        <row r="21">
          <cell r="B21" t="str">
            <v/>
          </cell>
          <cell r="D21" t="e">
            <v>#N/A</v>
          </cell>
          <cell r="E21" t="e">
            <v>#N/A</v>
          </cell>
          <cell r="J21" t="e">
            <v>#N/A</v>
          </cell>
          <cell r="K21" t="e">
            <v>#N/A</v>
          </cell>
          <cell r="L21" t="str">
            <v/>
          </cell>
          <cell r="M21">
            <v>0</v>
          </cell>
          <cell r="N21">
            <v>0</v>
          </cell>
        </row>
        <row r="22">
          <cell r="B22" t="str">
            <v/>
          </cell>
          <cell r="D22" t="e">
            <v>#N/A</v>
          </cell>
          <cell r="E22" t="e">
            <v>#N/A</v>
          </cell>
          <cell r="J22" t="e">
            <v>#N/A</v>
          </cell>
          <cell r="K22" t="e">
            <v>#N/A</v>
          </cell>
          <cell r="L22" t="str">
            <v/>
          </cell>
          <cell r="M22">
            <v>0</v>
          </cell>
          <cell r="N22">
            <v>0</v>
          </cell>
        </row>
        <row r="23">
          <cell r="B23" t="str">
            <v/>
          </cell>
          <cell r="D23" t="e">
            <v>#N/A</v>
          </cell>
          <cell r="E23" t="e">
            <v>#N/A</v>
          </cell>
          <cell r="J23" t="e">
            <v>#N/A</v>
          </cell>
          <cell r="K23" t="e">
            <v>#N/A</v>
          </cell>
          <cell r="L23" t="str">
            <v/>
          </cell>
          <cell r="M23">
            <v>0</v>
          </cell>
          <cell r="N23">
            <v>0</v>
          </cell>
        </row>
        <row r="24">
          <cell r="B24" t="str">
            <v/>
          </cell>
          <cell r="D24" t="e">
            <v>#N/A</v>
          </cell>
          <cell r="E24" t="e">
            <v>#N/A</v>
          </cell>
          <cell r="J24" t="e">
            <v>#N/A</v>
          </cell>
          <cell r="K24" t="e">
            <v>#N/A</v>
          </cell>
          <cell r="L24" t="str">
            <v/>
          </cell>
          <cell r="M24">
            <v>0</v>
          </cell>
          <cell r="N24">
            <v>0</v>
          </cell>
        </row>
        <row r="25">
          <cell r="B25" t="str">
            <v/>
          </cell>
          <cell r="D25" t="e">
            <v>#N/A</v>
          </cell>
          <cell r="E25" t="e">
            <v>#N/A</v>
          </cell>
          <cell r="J25" t="e">
            <v>#N/A</v>
          </cell>
          <cell r="K25" t="e">
            <v>#N/A</v>
          </cell>
          <cell r="L25" t="str">
            <v/>
          </cell>
          <cell r="M25">
            <v>0</v>
          </cell>
          <cell r="N25">
            <v>0</v>
          </cell>
        </row>
        <row r="26">
          <cell r="B26" t="str">
            <v/>
          </cell>
          <cell r="D26" t="e">
            <v>#N/A</v>
          </cell>
          <cell r="E26" t="e">
            <v>#N/A</v>
          </cell>
          <cell r="J26" t="e">
            <v>#N/A</v>
          </cell>
          <cell r="K26" t="e">
            <v>#N/A</v>
          </cell>
          <cell r="L26" t="str">
            <v/>
          </cell>
          <cell r="M26">
            <v>0</v>
          </cell>
          <cell r="N26">
            <v>0</v>
          </cell>
        </row>
        <row r="27">
          <cell r="B27" t="str">
            <v/>
          </cell>
          <cell r="D27" t="e">
            <v>#N/A</v>
          </cell>
          <cell r="E27" t="e">
            <v>#N/A</v>
          </cell>
          <cell r="J27" t="e">
            <v>#N/A</v>
          </cell>
          <cell r="K27" t="e">
            <v>#N/A</v>
          </cell>
          <cell r="L27" t="str">
            <v/>
          </cell>
          <cell r="M27">
            <v>0</v>
          </cell>
          <cell r="N27">
            <v>0</v>
          </cell>
        </row>
        <row r="28">
          <cell r="B28" t="str">
            <v/>
          </cell>
          <cell r="D28" t="e">
            <v>#N/A</v>
          </cell>
          <cell r="E28" t="e">
            <v>#N/A</v>
          </cell>
          <cell r="J28" t="e">
            <v>#N/A</v>
          </cell>
          <cell r="K28" t="e">
            <v>#N/A</v>
          </cell>
          <cell r="L28" t="str">
            <v/>
          </cell>
          <cell r="M28">
            <v>0</v>
          </cell>
          <cell r="N28">
            <v>0</v>
          </cell>
        </row>
        <row r="29">
          <cell r="B29" t="str">
            <v/>
          </cell>
          <cell r="D29" t="e">
            <v>#N/A</v>
          </cell>
          <cell r="E29" t="e">
            <v>#N/A</v>
          </cell>
          <cell r="J29" t="e">
            <v>#N/A</v>
          </cell>
          <cell r="K29" t="e">
            <v>#N/A</v>
          </cell>
          <cell r="L29" t="str">
            <v/>
          </cell>
          <cell r="M29">
            <v>0</v>
          </cell>
          <cell r="N29">
            <v>0</v>
          </cell>
        </row>
        <row r="30">
          <cell r="B30" t="str">
            <v/>
          </cell>
          <cell r="D30" t="e">
            <v>#N/A</v>
          </cell>
          <cell r="E30" t="e">
            <v>#N/A</v>
          </cell>
          <cell r="J30" t="e">
            <v>#N/A</v>
          </cell>
          <cell r="K30" t="e">
            <v>#N/A</v>
          </cell>
          <cell r="L30" t="str">
            <v/>
          </cell>
          <cell r="M30">
            <v>0</v>
          </cell>
          <cell r="N30">
            <v>0</v>
          </cell>
        </row>
        <row r="31">
          <cell r="B31" t="str">
            <v/>
          </cell>
          <cell r="D31" t="e">
            <v>#N/A</v>
          </cell>
          <cell r="E31" t="e">
            <v>#N/A</v>
          </cell>
          <cell r="J31" t="e">
            <v>#N/A</v>
          </cell>
          <cell r="K31" t="e">
            <v>#N/A</v>
          </cell>
          <cell r="L31" t="str">
            <v/>
          </cell>
          <cell r="M31">
            <v>0</v>
          </cell>
          <cell r="N31">
            <v>0</v>
          </cell>
        </row>
        <row r="32">
          <cell r="B32" t="str">
            <v/>
          </cell>
          <cell r="D32" t="e">
            <v>#N/A</v>
          </cell>
          <cell r="E32" t="e">
            <v>#N/A</v>
          </cell>
          <cell r="J32" t="e">
            <v>#N/A</v>
          </cell>
          <cell r="K32" t="e">
            <v>#N/A</v>
          </cell>
          <cell r="L32" t="str">
            <v/>
          </cell>
          <cell r="M32">
            <v>0</v>
          </cell>
          <cell r="N32">
            <v>0</v>
          </cell>
        </row>
        <row r="33">
          <cell r="B33" t="str">
            <v/>
          </cell>
          <cell r="D33" t="e">
            <v>#N/A</v>
          </cell>
          <cell r="E33" t="e">
            <v>#N/A</v>
          </cell>
          <cell r="J33" t="e">
            <v>#N/A</v>
          </cell>
          <cell r="K33" t="e">
            <v>#N/A</v>
          </cell>
          <cell r="L33" t="str">
            <v/>
          </cell>
          <cell r="M33">
            <v>0</v>
          </cell>
          <cell r="N33">
            <v>0</v>
          </cell>
        </row>
        <row r="34">
          <cell r="B34" t="str">
            <v/>
          </cell>
          <cell r="D34" t="e">
            <v>#N/A</v>
          </cell>
          <cell r="E34" t="e">
            <v>#N/A</v>
          </cell>
          <cell r="J34" t="e">
            <v>#N/A</v>
          </cell>
          <cell r="K34" t="e">
            <v>#N/A</v>
          </cell>
          <cell r="L34" t="str">
            <v/>
          </cell>
          <cell r="M34">
            <v>0</v>
          </cell>
          <cell r="N34">
            <v>0</v>
          </cell>
        </row>
        <row r="35">
          <cell r="B35" t="str">
            <v/>
          </cell>
          <cell r="D35" t="e">
            <v>#N/A</v>
          </cell>
          <cell r="E35" t="e">
            <v>#N/A</v>
          </cell>
          <cell r="J35" t="e">
            <v>#N/A</v>
          </cell>
          <cell r="K35" t="e">
            <v>#N/A</v>
          </cell>
          <cell r="L35" t="str">
            <v/>
          </cell>
          <cell r="M35">
            <v>0</v>
          </cell>
          <cell r="N35">
            <v>0</v>
          </cell>
        </row>
        <row r="36">
          <cell r="B36" t="str">
            <v/>
          </cell>
          <cell r="D36" t="e">
            <v>#N/A</v>
          </cell>
          <cell r="E36" t="e">
            <v>#N/A</v>
          </cell>
          <cell r="J36" t="e">
            <v>#N/A</v>
          </cell>
          <cell r="K36" t="e">
            <v>#N/A</v>
          </cell>
          <cell r="L36" t="str">
            <v/>
          </cell>
          <cell r="M36">
            <v>0</v>
          </cell>
          <cell r="N36">
            <v>0</v>
          </cell>
        </row>
        <row r="37">
          <cell r="B37" t="str">
            <v/>
          </cell>
          <cell r="D37" t="e">
            <v>#N/A</v>
          </cell>
          <cell r="E37" t="e">
            <v>#N/A</v>
          </cell>
          <cell r="J37" t="e">
            <v>#N/A</v>
          </cell>
          <cell r="K37" t="e">
            <v>#N/A</v>
          </cell>
          <cell r="L37" t="str">
            <v/>
          </cell>
          <cell r="M37">
            <v>0</v>
          </cell>
          <cell r="N37">
            <v>0</v>
          </cell>
        </row>
        <row r="38">
          <cell r="B38" t="str">
            <v/>
          </cell>
          <cell r="D38" t="e">
            <v>#N/A</v>
          </cell>
          <cell r="E38" t="e">
            <v>#N/A</v>
          </cell>
          <cell r="J38" t="e">
            <v>#N/A</v>
          </cell>
          <cell r="K38" t="e">
            <v>#N/A</v>
          </cell>
          <cell r="L38" t="str">
            <v/>
          </cell>
          <cell r="M38">
            <v>0</v>
          </cell>
          <cell r="N38">
            <v>0</v>
          </cell>
        </row>
        <row r="39">
          <cell r="B39" t="str">
            <v/>
          </cell>
          <cell r="D39" t="e">
            <v>#N/A</v>
          </cell>
          <cell r="E39" t="e">
            <v>#N/A</v>
          </cell>
          <cell r="J39" t="e">
            <v>#N/A</v>
          </cell>
          <cell r="K39" t="e">
            <v>#N/A</v>
          </cell>
          <cell r="L39" t="str">
            <v/>
          </cell>
          <cell r="M39">
            <v>0</v>
          </cell>
          <cell r="N39">
            <v>0</v>
          </cell>
        </row>
        <row r="40">
          <cell r="B40" t="str">
            <v/>
          </cell>
          <cell r="D40" t="e">
            <v>#N/A</v>
          </cell>
          <cell r="E40" t="e">
            <v>#N/A</v>
          </cell>
          <cell r="J40" t="e">
            <v>#N/A</v>
          </cell>
          <cell r="K40" t="e">
            <v>#N/A</v>
          </cell>
          <cell r="L40" t="str">
            <v/>
          </cell>
          <cell r="M40">
            <v>0</v>
          </cell>
          <cell r="N40">
            <v>0</v>
          </cell>
        </row>
        <row r="41">
          <cell r="B41" t="str">
            <v/>
          </cell>
          <cell r="D41" t="e">
            <v>#N/A</v>
          </cell>
          <cell r="E41" t="e">
            <v>#N/A</v>
          </cell>
          <cell r="J41" t="e">
            <v>#N/A</v>
          </cell>
          <cell r="K41" t="e">
            <v>#N/A</v>
          </cell>
          <cell r="L41" t="str">
            <v/>
          </cell>
          <cell r="M41">
            <v>0</v>
          </cell>
          <cell r="N41">
            <v>0</v>
          </cell>
        </row>
        <row r="42">
          <cell r="B42" t="str">
            <v/>
          </cell>
          <cell r="D42" t="e">
            <v>#N/A</v>
          </cell>
          <cell r="E42" t="e">
            <v>#N/A</v>
          </cell>
          <cell r="J42" t="e">
            <v>#N/A</v>
          </cell>
          <cell r="K42" t="e">
            <v>#N/A</v>
          </cell>
          <cell r="L42" t="str">
            <v/>
          </cell>
          <cell r="M42">
            <v>0</v>
          </cell>
          <cell r="N42">
            <v>0</v>
          </cell>
        </row>
        <row r="43">
          <cell r="B43" t="str">
            <v/>
          </cell>
          <cell r="D43" t="e">
            <v>#N/A</v>
          </cell>
          <cell r="E43" t="e">
            <v>#N/A</v>
          </cell>
          <cell r="J43" t="e">
            <v>#N/A</v>
          </cell>
          <cell r="K43" t="e">
            <v>#N/A</v>
          </cell>
          <cell r="L43" t="str">
            <v/>
          </cell>
          <cell r="M43">
            <v>0</v>
          </cell>
          <cell r="N43">
            <v>0</v>
          </cell>
        </row>
        <row r="44">
          <cell r="B44" t="str">
            <v/>
          </cell>
          <cell r="D44" t="e">
            <v>#N/A</v>
          </cell>
          <cell r="E44" t="e">
            <v>#N/A</v>
          </cell>
          <cell r="J44" t="e">
            <v>#N/A</v>
          </cell>
          <cell r="K44" t="e">
            <v>#N/A</v>
          </cell>
          <cell r="L44" t="str">
            <v/>
          </cell>
          <cell r="M44">
            <v>0</v>
          </cell>
          <cell r="N44">
            <v>0</v>
          </cell>
        </row>
        <row r="45">
          <cell r="B45" t="str">
            <v/>
          </cell>
          <cell r="D45" t="e">
            <v>#N/A</v>
          </cell>
          <cell r="E45" t="e">
            <v>#N/A</v>
          </cell>
          <cell r="J45" t="e">
            <v>#N/A</v>
          </cell>
          <cell r="K45" t="e">
            <v>#N/A</v>
          </cell>
          <cell r="L45" t="str">
            <v/>
          </cell>
          <cell r="M45">
            <v>0</v>
          </cell>
          <cell r="N45">
            <v>0</v>
          </cell>
        </row>
        <row r="46">
          <cell r="B46" t="str">
            <v/>
          </cell>
          <cell r="D46" t="e">
            <v>#N/A</v>
          </cell>
          <cell r="E46" t="e">
            <v>#N/A</v>
          </cell>
          <cell r="J46" t="e">
            <v>#N/A</v>
          </cell>
          <cell r="K46" t="e">
            <v>#N/A</v>
          </cell>
          <cell r="L46" t="str">
            <v/>
          </cell>
          <cell r="M46">
            <v>0</v>
          </cell>
          <cell r="N46">
            <v>0</v>
          </cell>
        </row>
        <row r="47">
          <cell r="B47" t="str">
            <v/>
          </cell>
          <cell r="D47" t="e">
            <v>#N/A</v>
          </cell>
          <cell r="E47" t="e">
            <v>#N/A</v>
          </cell>
          <cell r="J47" t="e">
            <v>#N/A</v>
          </cell>
          <cell r="K47" t="e">
            <v>#N/A</v>
          </cell>
          <cell r="L47" t="str">
            <v/>
          </cell>
          <cell r="M47">
            <v>0</v>
          </cell>
          <cell r="N47">
            <v>0</v>
          </cell>
        </row>
        <row r="48">
          <cell r="B48" t="str">
            <v/>
          </cell>
          <cell r="D48" t="e">
            <v>#N/A</v>
          </cell>
          <cell r="E48" t="e">
            <v>#N/A</v>
          </cell>
          <cell r="J48" t="e">
            <v>#N/A</v>
          </cell>
          <cell r="K48" t="e">
            <v>#N/A</v>
          </cell>
          <cell r="L48" t="str">
            <v/>
          </cell>
          <cell r="M48">
            <v>0</v>
          </cell>
          <cell r="N48">
            <v>0</v>
          </cell>
        </row>
        <row r="49">
          <cell r="B49" t="str">
            <v/>
          </cell>
          <cell r="D49" t="e">
            <v>#N/A</v>
          </cell>
          <cell r="E49" t="e">
            <v>#N/A</v>
          </cell>
          <cell r="J49" t="e">
            <v>#N/A</v>
          </cell>
          <cell r="K49" t="e">
            <v>#N/A</v>
          </cell>
          <cell r="L49" t="str">
            <v/>
          </cell>
          <cell r="M49">
            <v>0</v>
          </cell>
          <cell r="N49">
            <v>0</v>
          </cell>
        </row>
        <row r="50">
          <cell r="B50" t="str">
            <v/>
          </cell>
          <cell r="D50" t="e">
            <v>#N/A</v>
          </cell>
          <cell r="E50" t="e">
            <v>#N/A</v>
          </cell>
          <cell r="J50" t="e">
            <v>#N/A</v>
          </cell>
          <cell r="K50" t="e">
            <v>#N/A</v>
          </cell>
          <cell r="L50" t="str">
            <v/>
          </cell>
          <cell r="M50">
            <v>0</v>
          </cell>
          <cell r="N50">
            <v>0</v>
          </cell>
        </row>
        <row r="51">
          <cell r="B51" t="str">
            <v/>
          </cell>
          <cell r="D51" t="e">
            <v>#N/A</v>
          </cell>
          <cell r="E51" t="e">
            <v>#N/A</v>
          </cell>
          <cell r="J51" t="e">
            <v>#N/A</v>
          </cell>
          <cell r="K51" t="e">
            <v>#N/A</v>
          </cell>
          <cell r="L51" t="str">
            <v/>
          </cell>
          <cell r="M51">
            <v>0</v>
          </cell>
          <cell r="N51">
            <v>0</v>
          </cell>
        </row>
        <row r="52">
          <cell r="B52" t="str">
            <v/>
          </cell>
          <cell r="D52" t="e">
            <v>#N/A</v>
          </cell>
          <cell r="E52" t="e">
            <v>#N/A</v>
          </cell>
          <cell r="J52" t="e">
            <v>#N/A</v>
          </cell>
          <cell r="K52" t="e">
            <v>#N/A</v>
          </cell>
          <cell r="L52" t="str">
            <v/>
          </cell>
          <cell r="M52">
            <v>0</v>
          </cell>
          <cell r="N52">
            <v>0</v>
          </cell>
        </row>
        <row r="53">
          <cell r="B53" t="str">
            <v/>
          </cell>
          <cell r="D53" t="e">
            <v>#N/A</v>
          </cell>
          <cell r="E53" t="e">
            <v>#N/A</v>
          </cell>
          <cell r="J53" t="e">
            <v>#N/A</v>
          </cell>
          <cell r="K53" t="e">
            <v>#N/A</v>
          </cell>
          <cell r="L53" t="str">
            <v/>
          </cell>
          <cell r="M53">
            <v>0</v>
          </cell>
          <cell r="N53">
            <v>0</v>
          </cell>
        </row>
        <row r="54">
          <cell r="B54" t="str">
            <v/>
          </cell>
          <cell r="D54" t="e">
            <v>#N/A</v>
          </cell>
          <cell r="E54" t="e">
            <v>#N/A</v>
          </cell>
          <cell r="J54" t="e">
            <v>#N/A</v>
          </cell>
          <cell r="K54" t="e">
            <v>#N/A</v>
          </cell>
          <cell r="L54" t="str">
            <v/>
          </cell>
          <cell r="M54">
            <v>0</v>
          </cell>
          <cell r="N54">
            <v>0</v>
          </cell>
        </row>
        <row r="55">
          <cell r="B55" t="str">
            <v/>
          </cell>
          <cell r="D55" t="e">
            <v>#N/A</v>
          </cell>
          <cell r="E55" t="e">
            <v>#N/A</v>
          </cell>
          <cell r="J55" t="e">
            <v>#N/A</v>
          </cell>
          <cell r="K55" t="e">
            <v>#N/A</v>
          </cell>
          <cell r="L55" t="str">
            <v/>
          </cell>
          <cell r="M55">
            <v>0</v>
          </cell>
          <cell r="N55">
            <v>0</v>
          </cell>
        </row>
        <row r="56">
          <cell r="B56" t="str">
            <v/>
          </cell>
          <cell r="D56" t="e">
            <v>#N/A</v>
          </cell>
          <cell r="E56" t="e">
            <v>#N/A</v>
          </cell>
          <cell r="J56" t="e">
            <v>#N/A</v>
          </cell>
          <cell r="K56" t="e">
            <v>#N/A</v>
          </cell>
          <cell r="L56" t="str">
            <v/>
          </cell>
          <cell r="M56">
            <v>0</v>
          </cell>
          <cell r="N56">
            <v>0</v>
          </cell>
        </row>
        <row r="57">
          <cell r="B57" t="str">
            <v/>
          </cell>
          <cell r="D57" t="e">
            <v>#N/A</v>
          </cell>
          <cell r="E57" t="e">
            <v>#N/A</v>
          </cell>
          <cell r="J57" t="e">
            <v>#N/A</v>
          </cell>
          <cell r="K57" t="e">
            <v>#N/A</v>
          </cell>
          <cell r="L57" t="str">
            <v/>
          </cell>
          <cell r="M57">
            <v>0</v>
          </cell>
          <cell r="N57">
            <v>0</v>
          </cell>
        </row>
        <row r="58">
          <cell r="B58" t="str">
            <v/>
          </cell>
          <cell r="D58" t="e">
            <v>#N/A</v>
          </cell>
          <cell r="E58" t="e">
            <v>#N/A</v>
          </cell>
          <cell r="J58" t="e">
            <v>#N/A</v>
          </cell>
          <cell r="K58" t="e">
            <v>#N/A</v>
          </cell>
          <cell r="L58" t="str">
            <v/>
          </cell>
          <cell r="M58">
            <v>0</v>
          </cell>
          <cell r="N58">
            <v>0</v>
          </cell>
        </row>
        <row r="59">
          <cell r="B59" t="str">
            <v/>
          </cell>
          <cell r="D59" t="e">
            <v>#N/A</v>
          </cell>
          <cell r="E59" t="e">
            <v>#N/A</v>
          </cell>
          <cell r="J59" t="e">
            <v>#N/A</v>
          </cell>
          <cell r="K59" t="e">
            <v>#N/A</v>
          </cell>
          <cell r="L59" t="str">
            <v/>
          </cell>
          <cell r="M59">
            <v>0</v>
          </cell>
          <cell r="N59">
            <v>0</v>
          </cell>
        </row>
        <row r="60">
          <cell r="B60" t="str">
            <v/>
          </cell>
          <cell r="D60" t="e">
            <v>#N/A</v>
          </cell>
          <cell r="E60" t="e">
            <v>#N/A</v>
          </cell>
          <cell r="J60" t="e">
            <v>#N/A</v>
          </cell>
          <cell r="K60" t="e">
            <v>#N/A</v>
          </cell>
          <cell r="L60" t="str">
            <v/>
          </cell>
          <cell r="M60">
            <v>0</v>
          </cell>
          <cell r="N60">
            <v>0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Integracion Utes Urbaser Versio"/>
      <sheetName val="Datos Balance"/>
      <sheetName val="Inmovilizado Material"/>
      <sheetName val="Inmovilizado Inmaterial"/>
      <sheetName val="Endeudamiento"/>
      <sheetName val="Acreedores a largo plazo"/>
      <sheetName val="Subvenciones"/>
      <sheetName val="Relación de Sociedades"/>
      <sheetName val="Generación Diario"/>
      <sheetName val="diario"/>
      <sheetName val="Informes"/>
      <sheetName val="Manual"/>
      <sheetName val="Integracion_Utes_Urbaser_Versio"/>
      <sheetName val="Datos_Balance"/>
      <sheetName val="Inmovilizado_Material"/>
      <sheetName val="Inmovilizado_Inmaterial"/>
      <sheetName val="Acreedores_a_largo_plazo"/>
      <sheetName val="Relación_de_Sociedades"/>
      <sheetName val="Generación_Diario"/>
    </sheetNames>
    <sheetDataSet>
      <sheetData sheetId="0" refreshError="1"/>
      <sheetData sheetId="1" refreshError="1">
        <row r="2">
          <cell r="M2">
            <v>36950</v>
          </cell>
        </row>
        <row r="4">
          <cell r="G4" t="str">
            <v>ute_______</v>
          </cell>
          <cell r="H4" t="str">
            <v>G8888888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M2">
            <v>36950</v>
          </cell>
          <cell r="O2">
            <v>36950</v>
          </cell>
        </row>
        <row r="6">
          <cell r="M6" t="str">
            <v>U.N.</v>
          </cell>
        </row>
        <row r="527">
          <cell r="AE527" t="str">
            <v>FIN</v>
          </cell>
        </row>
      </sheetData>
      <sheetData sheetId="10" refreshError="1"/>
      <sheetData sheetId="11" refreshError="1"/>
      <sheetData sheetId="12" refreshError="1"/>
      <sheetData sheetId="13">
        <row r="2">
          <cell r="M2">
            <v>36950</v>
          </cell>
        </row>
      </sheetData>
      <sheetData sheetId="14"/>
      <sheetData sheetId="15"/>
      <sheetData sheetId="16"/>
      <sheetData sheetId="17"/>
      <sheetData sheetId="18"/>
      <sheetData sheetId="19">
        <row r="2">
          <cell r="M2">
            <v>36950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V3307"/>
  <sheetViews>
    <sheetView showGridLines="0" tabSelected="1" topLeftCell="A298" zoomScale="80" zoomScaleNormal="80" workbookViewId="0">
      <selection activeCell="C360" sqref="C360"/>
    </sheetView>
  </sheetViews>
  <sheetFormatPr baseColWidth="10" defaultColWidth="11.44140625" defaultRowHeight="14.4" x14ac:dyDescent="0.3"/>
  <cols>
    <col min="1" max="1" width="3.109375" style="1" customWidth="1"/>
    <col min="2" max="2" width="47.6640625" style="1" customWidth="1"/>
    <col min="3" max="3" width="13.33203125" style="1" customWidth="1"/>
    <col min="4" max="4" width="13.6640625" style="1" customWidth="1"/>
    <col min="5" max="5" width="12.33203125" style="1" customWidth="1"/>
    <col min="6" max="7" width="12.44140625" style="1" customWidth="1"/>
    <col min="8" max="8" width="13.33203125" style="1" customWidth="1"/>
    <col min="9" max="10" width="12.33203125" style="1" customWidth="1"/>
    <col min="11" max="11" width="14.5546875" style="1" customWidth="1"/>
    <col min="12" max="12" width="11.44140625" style="195"/>
    <col min="13" max="13" width="42.88671875" style="1" customWidth="1"/>
    <col min="14" max="15" width="12.109375" style="1" customWidth="1"/>
    <col min="16" max="16" width="12.44140625" style="1" customWidth="1"/>
    <col min="17" max="17" width="11.6640625" style="1" customWidth="1"/>
    <col min="18" max="18" width="12.6640625" style="1" customWidth="1"/>
    <col min="19" max="19" width="12.44140625" style="1" customWidth="1"/>
    <col min="20" max="20" width="14.44140625" style="1" customWidth="1"/>
    <col min="21" max="21" width="11.44140625" style="1"/>
    <col min="22" max="22" width="13.44140625" style="1" customWidth="1"/>
    <col min="23" max="16384" width="11.44140625" style="1"/>
  </cols>
  <sheetData>
    <row r="2" spans="2:19" ht="19.5" customHeight="1" x14ac:dyDescent="0.3">
      <c r="C2" s="773" t="s">
        <v>0</v>
      </c>
      <c r="D2" s="773"/>
      <c r="E2" s="773"/>
      <c r="F2" s="773"/>
      <c r="G2" s="773"/>
      <c r="N2" s="773" t="s">
        <v>284</v>
      </c>
      <c r="O2" s="773"/>
      <c r="P2" s="773"/>
      <c r="Q2" s="773"/>
      <c r="R2" s="773"/>
    </row>
    <row r="3" spans="2:19" ht="3" customHeight="1" thickBot="1" x14ac:dyDescent="0.35">
      <c r="B3" s="2"/>
      <c r="C3" s="2"/>
      <c r="D3" s="2"/>
      <c r="E3" s="2"/>
      <c r="F3" s="2"/>
      <c r="G3" s="2"/>
      <c r="M3" s="2"/>
      <c r="N3" s="2"/>
      <c r="O3" s="2"/>
      <c r="P3" s="2"/>
      <c r="Q3" s="2"/>
      <c r="R3" s="2"/>
    </row>
    <row r="4" spans="2:19" ht="25.5" customHeight="1" thickBot="1" x14ac:dyDescent="0.35">
      <c r="B4" s="196" t="s">
        <v>35</v>
      </c>
      <c r="C4" s="197">
        <v>2021</v>
      </c>
      <c r="D4" s="225" t="s">
        <v>1</v>
      </c>
      <c r="E4" s="226">
        <v>2022</v>
      </c>
      <c r="F4" s="227" t="s">
        <v>1</v>
      </c>
      <c r="G4" s="198" t="s">
        <v>2</v>
      </c>
      <c r="M4" s="196" t="s">
        <v>45</v>
      </c>
      <c r="N4" s="197">
        <v>2021</v>
      </c>
      <c r="O4" s="225" t="s">
        <v>3</v>
      </c>
      <c r="P4" s="226">
        <v>2022</v>
      </c>
      <c r="Q4" s="227" t="s">
        <v>3</v>
      </c>
      <c r="R4" s="198" t="s">
        <v>2</v>
      </c>
    </row>
    <row r="5" spans="2:19" ht="18" customHeight="1" x14ac:dyDescent="0.3">
      <c r="B5" s="206" t="s">
        <v>127</v>
      </c>
      <c r="C5" s="228">
        <v>27836.658372229529</v>
      </c>
      <c r="D5" s="229"/>
      <c r="E5" s="230">
        <v>33615.23377133</v>
      </c>
      <c r="F5" s="231"/>
      <c r="G5" s="205">
        <v>0.20758868833427613</v>
      </c>
      <c r="H5" s="484"/>
      <c r="M5" s="206" t="s">
        <v>154</v>
      </c>
      <c r="N5" s="228">
        <f>+C5</f>
        <v>27836.658372229529</v>
      </c>
      <c r="O5" s="229"/>
      <c r="P5" s="230">
        <f t="shared" ref="P5:R5" si="0">+E5</f>
        <v>33615.23377133</v>
      </c>
      <c r="Q5" s="231"/>
      <c r="R5" s="205">
        <f t="shared" si="0"/>
        <v>0.20758868833427613</v>
      </c>
    </row>
    <row r="6" spans="2:19" ht="18" customHeight="1" x14ac:dyDescent="0.3">
      <c r="B6" s="206" t="s">
        <v>71</v>
      </c>
      <c r="C6" s="228">
        <v>1597.8242173199999</v>
      </c>
      <c r="D6" s="232">
        <v>5.7400000961107638E-2</v>
      </c>
      <c r="E6" s="230">
        <v>1747.4249886156449</v>
      </c>
      <c r="F6" s="204">
        <v>5.1983127664755414E-2</v>
      </c>
      <c r="G6" s="205">
        <v>9.3627803155072575E-2</v>
      </c>
      <c r="H6" s="484"/>
      <c r="M6" s="206" t="s">
        <v>71</v>
      </c>
      <c r="N6" s="228">
        <f t="shared" ref="N6:N16" si="1">+C6</f>
        <v>1597.8242173199999</v>
      </c>
      <c r="O6" s="232">
        <f t="shared" ref="O6:O16" si="2">+D6</f>
        <v>5.7400000961107638E-2</v>
      </c>
      <c r="P6" s="230">
        <f t="shared" ref="P6:P16" si="3">+E6</f>
        <v>1747.4249886156449</v>
      </c>
      <c r="Q6" s="204">
        <f t="shared" ref="Q6:Q16" si="4">+F6</f>
        <v>5.1983127664755414E-2</v>
      </c>
      <c r="R6" s="205">
        <f t="shared" ref="R6:R16" si="5">+G6</f>
        <v>9.3627803155072575E-2</v>
      </c>
    </row>
    <row r="7" spans="2:19" ht="18" customHeight="1" x14ac:dyDescent="0.3">
      <c r="B7" s="206" t="s">
        <v>129</v>
      </c>
      <c r="C7" s="228">
        <v>1084.1632173200001</v>
      </c>
      <c r="D7" s="232">
        <v>3.8947319136609641E-2</v>
      </c>
      <c r="E7" s="230">
        <v>1105.5443196656447</v>
      </c>
      <c r="F7" s="204">
        <v>3.2888193703669827E-2</v>
      </c>
      <c r="G7" s="205">
        <v>1.9721294731339212E-2</v>
      </c>
      <c r="H7" s="484"/>
      <c r="M7" s="206" t="s">
        <v>129</v>
      </c>
      <c r="N7" s="228">
        <f t="shared" si="1"/>
        <v>1084.1632173200001</v>
      </c>
      <c r="O7" s="232">
        <f t="shared" si="2"/>
        <v>3.8947319136609641E-2</v>
      </c>
      <c r="P7" s="230">
        <f t="shared" si="3"/>
        <v>1105.5443196656447</v>
      </c>
      <c r="Q7" s="204">
        <f t="shared" si="4"/>
        <v>3.2888193703669827E-2</v>
      </c>
      <c r="R7" s="205">
        <f t="shared" si="5"/>
        <v>1.9721294731339212E-2</v>
      </c>
    </row>
    <row r="8" spans="2:19" ht="18" customHeight="1" x14ac:dyDescent="0.3">
      <c r="B8" s="201" t="s">
        <v>285</v>
      </c>
      <c r="C8" s="233">
        <v>-225.42139618752742</v>
      </c>
      <c r="D8" s="232"/>
      <c r="E8" s="234">
        <v>-69.090772841759218</v>
      </c>
      <c r="F8" s="204"/>
      <c r="G8" s="202"/>
      <c r="M8" s="201" t="s">
        <v>289</v>
      </c>
      <c r="N8" s="233">
        <f t="shared" si="1"/>
        <v>-225.42139618752742</v>
      </c>
      <c r="O8" s="232"/>
      <c r="P8" s="234">
        <f t="shared" si="3"/>
        <v>-69.090772841759218</v>
      </c>
      <c r="Q8" s="204"/>
      <c r="R8" s="202"/>
    </row>
    <row r="9" spans="2:19" ht="18" customHeight="1" x14ac:dyDescent="0.3">
      <c r="B9" s="201" t="s">
        <v>286</v>
      </c>
      <c r="C9" s="233">
        <v>-258.81299999999999</v>
      </c>
      <c r="D9" s="232"/>
      <c r="E9" s="234">
        <v>-305.23926093445232</v>
      </c>
      <c r="F9" s="204"/>
      <c r="G9" s="202"/>
      <c r="M9" s="201" t="s">
        <v>290</v>
      </c>
      <c r="N9" s="233">
        <f t="shared" si="1"/>
        <v>-258.81299999999999</v>
      </c>
      <c r="O9" s="232"/>
      <c r="P9" s="234">
        <f t="shared" si="3"/>
        <v>-305.23926093445232</v>
      </c>
      <c r="Q9" s="204"/>
      <c r="R9" s="202"/>
    </row>
    <row r="10" spans="2:19" ht="18" customHeight="1" x14ac:dyDescent="0.3">
      <c r="B10" s="201" t="s">
        <v>287</v>
      </c>
      <c r="C10" s="233">
        <v>33.391603812472567</v>
      </c>
      <c r="D10" s="232"/>
      <c r="E10" s="234">
        <v>236.1484880926931</v>
      </c>
      <c r="F10" s="204"/>
      <c r="G10" s="202"/>
      <c r="M10" s="201" t="s">
        <v>291</v>
      </c>
      <c r="N10" s="233">
        <f t="shared" si="1"/>
        <v>33.391603812472567</v>
      </c>
      <c r="O10" s="232"/>
      <c r="P10" s="234">
        <f t="shared" si="3"/>
        <v>236.1484880926931</v>
      </c>
      <c r="Q10" s="204"/>
      <c r="R10" s="202"/>
    </row>
    <row r="11" spans="2:19" ht="18" customHeight="1" x14ac:dyDescent="0.3">
      <c r="B11" s="201" t="s">
        <v>288</v>
      </c>
      <c r="C11" s="233">
        <v>-65.751019500000098</v>
      </c>
      <c r="D11" s="232"/>
      <c r="E11" s="234">
        <v>-27.801154037517449</v>
      </c>
      <c r="F11" s="204"/>
      <c r="G11" s="202"/>
      <c r="M11" s="201" t="s">
        <v>292</v>
      </c>
      <c r="N11" s="233">
        <f t="shared" si="1"/>
        <v>-65.751019500000098</v>
      </c>
      <c r="O11" s="232"/>
      <c r="P11" s="234">
        <f t="shared" si="3"/>
        <v>-27.801154037517449</v>
      </c>
      <c r="Q11" s="204"/>
      <c r="R11" s="202"/>
    </row>
    <row r="12" spans="2:19" ht="18" customHeight="1" x14ac:dyDescent="0.3">
      <c r="B12" s="206" t="s">
        <v>133</v>
      </c>
      <c r="C12" s="228">
        <v>792.99080163247254</v>
      </c>
      <c r="D12" s="232">
        <v>2.8487284322301337E-2</v>
      </c>
      <c r="E12" s="230">
        <v>1008.6523927863681</v>
      </c>
      <c r="F12" s="204">
        <v>3.0005812235244209E-2</v>
      </c>
      <c r="G12" s="205">
        <v>0.27195976385845677</v>
      </c>
      <c r="H12" s="484"/>
      <c r="M12" s="206" t="s">
        <v>159</v>
      </c>
      <c r="N12" s="228">
        <f t="shared" si="1"/>
        <v>792.99080163247254</v>
      </c>
      <c r="O12" s="232">
        <f t="shared" si="2"/>
        <v>2.8487284322301337E-2</v>
      </c>
      <c r="P12" s="230">
        <f t="shared" si="3"/>
        <v>1008.6523927863681</v>
      </c>
      <c r="Q12" s="204">
        <f t="shared" si="4"/>
        <v>3.0005812235244209E-2</v>
      </c>
      <c r="R12" s="205">
        <f t="shared" si="5"/>
        <v>0.27195976385845677</v>
      </c>
    </row>
    <row r="13" spans="2:19" ht="18" customHeight="1" x14ac:dyDescent="0.3">
      <c r="B13" s="201" t="s">
        <v>134</v>
      </c>
      <c r="C13" s="233">
        <v>-122.7483344981182</v>
      </c>
      <c r="D13" s="232"/>
      <c r="E13" s="234">
        <v>-201.19972466750002</v>
      </c>
      <c r="F13" s="204"/>
      <c r="G13" s="202"/>
      <c r="M13" s="201" t="s">
        <v>160</v>
      </c>
      <c r="N13" s="233">
        <f t="shared" si="1"/>
        <v>-122.7483344981182</v>
      </c>
      <c r="O13" s="232"/>
      <c r="P13" s="234">
        <f t="shared" si="3"/>
        <v>-201.19972466750002</v>
      </c>
      <c r="Q13" s="204"/>
      <c r="R13" s="202"/>
    </row>
    <row r="14" spans="2:19" ht="18" customHeight="1" x14ac:dyDescent="0.3">
      <c r="B14" s="201" t="s">
        <v>135</v>
      </c>
      <c r="C14" s="233">
        <v>-4.4287667442358725</v>
      </c>
      <c r="D14" s="232"/>
      <c r="E14" s="234">
        <v>65.332999999999998</v>
      </c>
      <c r="F14" s="204"/>
      <c r="G14" s="202"/>
      <c r="M14" s="201" t="s">
        <v>293</v>
      </c>
      <c r="N14" s="233">
        <f t="shared" si="1"/>
        <v>-4.4287667442358725</v>
      </c>
      <c r="O14" s="232"/>
      <c r="P14" s="234">
        <f t="shared" si="3"/>
        <v>65.332999999999998</v>
      </c>
      <c r="Q14" s="204"/>
      <c r="R14" s="202"/>
    </row>
    <row r="15" spans="2:19" ht="18" customHeight="1" x14ac:dyDescent="0.3">
      <c r="B15" s="201" t="s">
        <v>136</v>
      </c>
      <c r="C15" s="233">
        <v>-263.3</v>
      </c>
      <c r="D15" s="232"/>
      <c r="E15" s="234">
        <v>-204.5581638885013</v>
      </c>
      <c r="F15" s="204"/>
      <c r="G15" s="202"/>
      <c r="M15" s="201" t="s">
        <v>294</v>
      </c>
      <c r="N15" s="233">
        <f t="shared" si="1"/>
        <v>-263.3</v>
      </c>
      <c r="O15" s="232"/>
      <c r="P15" s="234">
        <f t="shared" si="3"/>
        <v>-204.5581638885013</v>
      </c>
      <c r="Q15" s="204"/>
      <c r="R15" s="202"/>
    </row>
    <row r="16" spans="2:19" ht="18" customHeight="1" thickBot="1" x14ac:dyDescent="0.35">
      <c r="B16" s="199" t="s">
        <v>152</v>
      </c>
      <c r="C16" s="235">
        <v>402.51370039011846</v>
      </c>
      <c r="D16" s="236">
        <v>1.4459842665299047E-2</v>
      </c>
      <c r="E16" s="237">
        <v>668.22750423036666</v>
      </c>
      <c r="F16" s="203">
        <v>1.9878710610077305E-2</v>
      </c>
      <c r="G16" s="200">
        <v>0.66013604899092115</v>
      </c>
      <c r="H16" s="484"/>
      <c r="M16" s="199" t="s">
        <v>163</v>
      </c>
      <c r="N16" s="235">
        <f t="shared" si="1"/>
        <v>402.51370039011846</v>
      </c>
      <c r="O16" s="236">
        <f t="shared" si="2"/>
        <v>1.4459842665299047E-2</v>
      </c>
      <c r="P16" s="237">
        <f t="shared" si="3"/>
        <v>668.22750423036666</v>
      </c>
      <c r="Q16" s="203">
        <f t="shared" si="4"/>
        <v>1.9878710610077305E-2</v>
      </c>
      <c r="R16" s="200">
        <f t="shared" si="5"/>
        <v>0.66013604899092115</v>
      </c>
      <c r="S16" s="815"/>
    </row>
    <row r="17" spans="2:19" ht="17.100000000000001" customHeight="1" x14ac:dyDescent="0.3">
      <c r="B17" s="17" t="s">
        <v>21</v>
      </c>
      <c r="C17" s="243"/>
      <c r="D17" s="232"/>
      <c r="E17" s="243"/>
      <c r="F17" s="232"/>
      <c r="G17" s="205"/>
      <c r="H17" s="205"/>
      <c r="M17" s="778" t="s">
        <v>23</v>
      </c>
      <c r="N17" s="778"/>
      <c r="O17" s="778"/>
      <c r="P17" s="778"/>
      <c r="Q17" s="778"/>
      <c r="R17" s="778"/>
      <c r="S17" s="814"/>
    </row>
    <row r="18" spans="2:19" ht="27" customHeight="1" x14ac:dyDescent="0.3">
      <c r="B18" s="777" t="s">
        <v>24</v>
      </c>
      <c r="C18" s="777"/>
      <c r="D18" s="777"/>
      <c r="E18" s="777"/>
      <c r="F18" s="777"/>
      <c r="G18" s="777"/>
      <c r="H18" s="777"/>
      <c r="I18" s="240"/>
      <c r="J18" s="240"/>
      <c r="K18" s="240"/>
      <c r="M18" s="777" t="s">
        <v>25</v>
      </c>
      <c r="N18" s="777"/>
      <c r="O18" s="777"/>
      <c r="P18" s="777"/>
      <c r="Q18" s="777"/>
      <c r="R18" s="777"/>
      <c r="S18" s="777"/>
    </row>
    <row r="19" spans="2:19" ht="27" customHeight="1" x14ac:dyDescent="0.3">
      <c r="B19" s="239"/>
      <c r="C19" s="239"/>
      <c r="D19" s="239"/>
      <c r="E19" s="239"/>
      <c r="F19" s="239"/>
      <c r="G19" s="239"/>
      <c r="H19" s="239"/>
      <c r="I19" s="240"/>
      <c r="J19" s="240"/>
      <c r="K19" s="240"/>
      <c r="M19" s="239"/>
      <c r="N19" s="239"/>
      <c r="O19" s="239"/>
      <c r="P19" s="239"/>
      <c r="Q19" s="239"/>
      <c r="R19" s="239"/>
    </row>
    <row r="20" spans="2:19" ht="27" customHeight="1" x14ac:dyDescent="0.3">
      <c r="B20" s="304"/>
      <c r="C20" s="765" t="s">
        <v>85</v>
      </c>
      <c r="D20" s="765"/>
      <c r="E20" s="765"/>
      <c r="F20" s="765"/>
      <c r="G20" s="765"/>
      <c r="H20" s="239"/>
      <c r="I20" s="240"/>
      <c r="J20" s="240"/>
      <c r="K20" s="240"/>
      <c r="M20" s="304"/>
      <c r="N20" s="765" t="s">
        <v>108</v>
      </c>
      <c r="O20" s="765"/>
      <c r="P20" s="765"/>
      <c r="Q20" s="765"/>
      <c r="R20" s="765"/>
    </row>
    <row r="21" spans="2:19" ht="8.1" customHeight="1" thickBot="1" x14ac:dyDescent="0.35">
      <c r="B21" s="305"/>
      <c r="C21" s="305"/>
      <c r="D21" s="305"/>
      <c r="E21" s="307"/>
      <c r="F21" s="307"/>
      <c r="G21" s="307"/>
      <c r="H21" s="239"/>
      <c r="I21" s="240"/>
      <c r="J21" s="240"/>
      <c r="K21" s="240"/>
      <c r="M21" s="305"/>
      <c r="N21" s="305"/>
      <c r="O21" s="305"/>
      <c r="P21" s="307"/>
      <c r="Q21" s="307"/>
      <c r="R21" s="307"/>
    </row>
    <row r="22" spans="2:19" ht="27" customHeight="1" thickBot="1" x14ac:dyDescent="0.35">
      <c r="B22" s="207" t="s">
        <v>35</v>
      </c>
      <c r="C22" s="401">
        <v>2021</v>
      </c>
      <c r="D22" s="241" t="s">
        <v>56</v>
      </c>
      <c r="E22" s="402">
        <v>2022</v>
      </c>
      <c r="F22" s="403" t="s">
        <v>56</v>
      </c>
      <c r="G22" s="208" t="s">
        <v>2</v>
      </c>
      <c r="H22" s="239"/>
      <c r="I22" s="240"/>
      <c r="J22" s="240"/>
      <c r="K22" s="240"/>
      <c r="M22" s="207" t="s">
        <v>45</v>
      </c>
      <c r="N22" s="401">
        <v>2021</v>
      </c>
      <c r="O22" s="241" t="s">
        <v>56</v>
      </c>
      <c r="P22" s="402">
        <v>2022</v>
      </c>
      <c r="Q22" s="403" t="s">
        <v>56</v>
      </c>
      <c r="R22" s="208" t="s">
        <v>2</v>
      </c>
    </row>
    <row r="23" spans="2:19" ht="20.100000000000001" customHeight="1" x14ac:dyDescent="0.3">
      <c r="B23" s="404" t="s">
        <v>86</v>
      </c>
      <c r="C23" s="116">
        <v>4885.1228737721995</v>
      </c>
      <c r="D23" s="117">
        <v>0.17549243350180282</v>
      </c>
      <c r="E23" s="405">
        <v>5214.1718234791442</v>
      </c>
      <c r="F23" s="406">
        <v>0.14511335491530836</v>
      </c>
      <c r="G23" s="105">
        <v>6.7357353788085828E-2</v>
      </c>
      <c r="H23" s="239"/>
      <c r="I23" s="240"/>
      <c r="J23" s="240"/>
      <c r="K23" s="240"/>
      <c r="M23" s="404" t="s">
        <v>109</v>
      </c>
      <c r="N23" s="116">
        <f>+C23</f>
        <v>4885.1228737721995</v>
      </c>
      <c r="O23" s="117">
        <f t="shared" ref="O23:R28" si="6">+D23</f>
        <v>0.17549243350180282</v>
      </c>
      <c r="P23" s="405">
        <f t="shared" si="6"/>
        <v>5214.1718234791442</v>
      </c>
      <c r="Q23" s="406">
        <f t="shared" si="6"/>
        <v>0.14511335491530836</v>
      </c>
      <c r="R23" s="105">
        <f t="shared" si="6"/>
        <v>6.7357353788085828E-2</v>
      </c>
    </row>
    <row r="24" spans="2:19" ht="20.100000000000001" customHeight="1" x14ac:dyDescent="0.3">
      <c r="B24" s="404" t="s">
        <v>87</v>
      </c>
      <c r="C24" s="116">
        <v>16779.037992062364</v>
      </c>
      <c r="D24" s="117">
        <v>0.60276768571277872</v>
      </c>
      <c r="E24" s="405">
        <v>21115.109702496316</v>
      </c>
      <c r="F24" s="406">
        <v>0.62814107709507527</v>
      </c>
      <c r="G24" s="105">
        <v>0.25842194960671838</v>
      </c>
      <c r="H24" s="239"/>
      <c r="I24" s="240"/>
      <c r="J24" s="240"/>
      <c r="K24" s="240"/>
      <c r="M24" s="404" t="s">
        <v>103</v>
      </c>
      <c r="N24" s="116">
        <f t="shared" ref="N24:N28" si="7">+C24</f>
        <v>16779.037992062364</v>
      </c>
      <c r="O24" s="117">
        <f t="shared" si="6"/>
        <v>0.60276768571277872</v>
      </c>
      <c r="P24" s="405">
        <f t="shared" si="6"/>
        <v>21115.109702496316</v>
      </c>
      <c r="Q24" s="406">
        <f t="shared" si="6"/>
        <v>0.62814107709507527</v>
      </c>
      <c r="R24" s="105">
        <f t="shared" si="6"/>
        <v>0.25842194960671838</v>
      </c>
    </row>
    <row r="25" spans="2:19" ht="20.100000000000001" customHeight="1" thickBot="1" x14ac:dyDescent="0.35">
      <c r="B25" s="407" t="s">
        <v>88</v>
      </c>
      <c r="C25" s="353">
        <v>6173.5122071492788</v>
      </c>
      <c r="D25" s="212">
        <v>0.22177634186079914</v>
      </c>
      <c r="E25" s="408">
        <v>7285.9531282299995</v>
      </c>
      <c r="F25" s="409">
        <v>0.21674556798961642</v>
      </c>
      <c r="G25" s="328">
        <v>0.18019579191767865</v>
      </c>
      <c r="H25" s="239"/>
      <c r="I25" s="240"/>
      <c r="J25" s="240"/>
      <c r="K25" s="240"/>
      <c r="M25" s="407" t="s">
        <v>110</v>
      </c>
      <c r="N25" s="353">
        <f t="shared" si="7"/>
        <v>6173.5122071492788</v>
      </c>
      <c r="O25" s="212">
        <f t="shared" si="6"/>
        <v>0.22177634186079914</v>
      </c>
      <c r="P25" s="408">
        <f t="shared" si="6"/>
        <v>7285.9531282299995</v>
      </c>
      <c r="Q25" s="409">
        <f t="shared" si="6"/>
        <v>0.21674556798961642</v>
      </c>
      <c r="R25" s="328">
        <f t="shared" si="6"/>
        <v>0.18019579191767865</v>
      </c>
    </row>
    <row r="26" spans="2:19" ht="27" customHeight="1" thickBot="1" x14ac:dyDescent="0.35">
      <c r="B26" s="337" t="s">
        <v>90</v>
      </c>
      <c r="C26" s="329">
        <v>27836.658118493837</v>
      </c>
      <c r="D26" s="209">
        <v>1.0000000000000002</v>
      </c>
      <c r="E26" s="331">
        <v>33615.234654205458</v>
      </c>
      <c r="F26" s="211">
        <v>1</v>
      </c>
      <c r="G26" s="333">
        <v>0.20758873105793207</v>
      </c>
      <c r="H26" s="239"/>
      <c r="I26" s="240"/>
      <c r="J26" s="240"/>
      <c r="K26" s="240"/>
      <c r="M26" s="337" t="s">
        <v>90</v>
      </c>
      <c r="N26" s="329">
        <f t="shared" si="7"/>
        <v>27836.658118493837</v>
      </c>
      <c r="O26" s="209">
        <f t="shared" si="6"/>
        <v>1.0000000000000002</v>
      </c>
      <c r="P26" s="331">
        <f t="shared" si="6"/>
        <v>33615.234654205458</v>
      </c>
      <c r="Q26" s="211">
        <f t="shared" si="6"/>
        <v>1</v>
      </c>
      <c r="R26" s="333">
        <f t="shared" si="6"/>
        <v>0.20758873105793207</v>
      </c>
    </row>
    <row r="27" spans="2:19" ht="20.100000000000001" customHeight="1" thickBot="1" x14ac:dyDescent="0.35">
      <c r="B27" s="16" t="s">
        <v>91</v>
      </c>
      <c r="C27" s="410">
        <v>3478.8865555158045</v>
      </c>
      <c r="D27" s="411">
        <v>0.11109136256586541</v>
      </c>
      <c r="E27" s="412">
        <v>2967.6239999999998</v>
      </c>
      <c r="F27" s="413">
        <v>8.1120617163094558E-2</v>
      </c>
      <c r="G27" s="328">
        <v>-0.14696154857513066</v>
      </c>
      <c r="H27" s="239"/>
      <c r="I27" s="240"/>
      <c r="J27" s="240"/>
      <c r="K27" s="240"/>
      <c r="M27" s="16" t="s">
        <v>111</v>
      </c>
      <c r="N27" s="410">
        <f t="shared" si="7"/>
        <v>3478.8865555158045</v>
      </c>
      <c r="O27" s="411">
        <f t="shared" si="6"/>
        <v>0.11109136256586541</v>
      </c>
      <c r="P27" s="412">
        <f t="shared" si="6"/>
        <v>2967.6239999999998</v>
      </c>
      <c r="Q27" s="413">
        <f t="shared" si="6"/>
        <v>8.1120617163094558E-2</v>
      </c>
      <c r="R27" s="328">
        <f t="shared" si="6"/>
        <v>-0.14696154857513066</v>
      </c>
    </row>
    <row r="28" spans="2:19" ht="27" customHeight="1" thickBot="1" x14ac:dyDescent="0.35">
      <c r="B28" s="337" t="s">
        <v>92</v>
      </c>
      <c r="C28" s="215">
        <v>31315.544927745334</v>
      </c>
      <c r="D28" s="209">
        <v>1</v>
      </c>
      <c r="E28" s="210">
        <v>36582.857771330004</v>
      </c>
      <c r="F28" s="211">
        <v>0.99999999999999989</v>
      </c>
      <c r="G28" s="333">
        <v>0.16820121941795985</v>
      </c>
      <c r="H28" s="239"/>
      <c r="I28" s="240"/>
      <c r="J28" s="240"/>
      <c r="K28" s="240"/>
      <c r="M28" s="337" t="s">
        <v>112</v>
      </c>
      <c r="N28" s="215">
        <f t="shared" si="7"/>
        <v>31315.544927745334</v>
      </c>
      <c r="O28" s="209">
        <f t="shared" si="6"/>
        <v>1</v>
      </c>
      <c r="P28" s="210">
        <f t="shared" si="6"/>
        <v>36582.857771330004</v>
      </c>
      <c r="Q28" s="211">
        <f t="shared" si="6"/>
        <v>0.99999999999999989</v>
      </c>
      <c r="R28" s="333">
        <f t="shared" si="6"/>
        <v>0.16820121941795985</v>
      </c>
    </row>
    <row r="29" spans="2:19" ht="27" customHeight="1" x14ac:dyDescent="0.3">
      <c r="B29" s="779" t="s">
        <v>27</v>
      </c>
      <c r="C29" s="779"/>
      <c r="D29" s="779"/>
      <c r="E29" s="779"/>
      <c r="F29" s="779"/>
      <c r="G29" s="779"/>
      <c r="H29" s="239"/>
      <c r="I29" s="240"/>
      <c r="J29" s="240"/>
      <c r="K29" s="240"/>
      <c r="M29" s="779" t="s">
        <v>28</v>
      </c>
      <c r="N29" s="779"/>
      <c r="O29" s="779"/>
      <c r="P29" s="779"/>
      <c r="Q29" s="779"/>
      <c r="R29" s="779"/>
    </row>
    <row r="30" spans="2:19" ht="27" customHeight="1" x14ac:dyDescent="0.3">
      <c r="B30" s="334"/>
      <c r="C30" s="414"/>
      <c r="D30" s="334"/>
      <c r="E30" s="415"/>
      <c r="F30" s="415"/>
      <c r="G30" s="242"/>
      <c r="H30" s="239"/>
      <c r="I30" s="240"/>
      <c r="J30" s="240"/>
      <c r="K30" s="240"/>
      <c r="M30" s="334"/>
      <c r="N30" s="414"/>
      <c r="O30" s="334"/>
      <c r="P30" s="415"/>
      <c r="Q30" s="415"/>
      <c r="R30" s="242"/>
    </row>
    <row r="31" spans="2:19" ht="27" customHeight="1" x14ac:dyDescent="0.3">
      <c r="B31" s="304"/>
      <c r="C31" s="765" t="s">
        <v>93</v>
      </c>
      <c r="D31" s="765"/>
      <c r="E31" s="765"/>
      <c r="F31" s="765"/>
      <c r="G31" s="765"/>
      <c r="H31" s="239"/>
      <c r="I31" s="240"/>
      <c r="J31" s="240"/>
      <c r="K31" s="240"/>
      <c r="M31" s="304"/>
      <c r="N31" s="765" t="s">
        <v>113</v>
      </c>
      <c r="O31" s="765"/>
      <c r="P31" s="765"/>
      <c r="Q31" s="765"/>
      <c r="R31" s="765"/>
    </row>
    <row r="32" spans="2:19" ht="9" customHeight="1" thickBot="1" x14ac:dyDescent="0.35">
      <c r="B32" s="305"/>
      <c r="C32" s="304"/>
      <c r="D32" s="304"/>
      <c r="E32" s="416"/>
      <c r="F32" s="416"/>
      <c r="G32" s="416"/>
      <c r="H32" s="239"/>
      <c r="I32" s="240"/>
      <c r="J32" s="240"/>
      <c r="K32" s="240"/>
      <c r="M32" s="305"/>
      <c r="N32" s="304"/>
      <c r="O32" s="304"/>
      <c r="P32" s="416"/>
      <c r="Q32" s="416"/>
      <c r="R32" s="416"/>
    </row>
    <row r="33" spans="2:18" ht="27" customHeight="1" thickBot="1" x14ac:dyDescent="0.35">
      <c r="B33" s="207" t="s">
        <v>35</v>
      </c>
      <c r="C33" s="419">
        <v>2021</v>
      </c>
      <c r="D33" s="422" t="s">
        <v>94</v>
      </c>
      <c r="E33" s="425">
        <v>2022</v>
      </c>
      <c r="F33" s="428" t="s">
        <v>94</v>
      </c>
      <c r="G33" s="431" t="s">
        <v>2</v>
      </c>
      <c r="H33" s="239"/>
      <c r="I33" s="240"/>
      <c r="J33" s="240"/>
      <c r="K33" s="240"/>
      <c r="M33" s="207" t="s">
        <v>45</v>
      </c>
      <c r="N33" s="419">
        <v>2021</v>
      </c>
      <c r="O33" s="422" t="s">
        <v>114</v>
      </c>
      <c r="P33" s="425">
        <v>2022</v>
      </c>
      <c r="Q33" s="428" t="s">
        <v>114</v>
      </c>
      <c r="R33" s="431" t="s">
        <v>2</v>
      </c>
    </row>
    <row r="34" spans="2:18" ht="27" customHeight="1" x14ac:dyDescent="0.3">
      <c r="B34" s="404" t="s">
        <v>95</v>
      </c>
      <c r="C34" s="418">
        <v>14823.645123093578</v>
      </c>
      <c r="D34" s="421">
        <v>0.53300000000000003</v>
      </c>
      <c r="E34" s="424">
        <v>18837.354454542361</v>
      </c>
      <c r="F34" s="427">
        <v>0.56038146537780309</v>
      </c>
      <c r="G34" s="430">
        <v>0.27076399213010527</v>
      </c>
      <c r="H34" s="239"/>
      <c r="I34" s="240"/>
      <c r="J34" s="240"/>
      <c r="K34" s="240"/>
      <c r="M34" s="404" t="s">
        <v>115</v>
      </c>
      <c r="N34" s="418">
        <f>+C34</f>
        <v>14823.645123093578</v>
      </c>
      <c r="O34" s="421">
        <f t="shared" ref="O34:O41" si="8">+D34</f>
        <v>0.53300000000000003</v>
      </c>
      <c r="P34" s="424">
        <f t="shared" ref="P34:P41" si="9">+E34</f>
        <v>18837.354454542361</v>
      </c>
      <c r="Q34" s="427">
        <f t="shared" ref="Q34:Q41" si="10">+F34</f>
        <v>0.56038146537780309</v>
      </c>
      <c r="R34" s="430">
        <f t="shared" ref="R34:R41" si="11">+G34</f>
        <v>0.27076399213010527</v>
      </c>
    </row>
    <row r="35" spans="2:18" ht="27" customHeight="1" x14ac:dyDescent="0.3">
      <c r="B35" s="404" t="s">
        <v>96</v>
      </c>
      <c r="C35" s="417">
        <v>5475.9759999999997</v>
      </c>
      <c r="D35" s="420">
        <v>0.19700000000000001</v>
      </c>
      <c r="E35" s="423">
        <v>6535.1909999999998</v>
      </c>
      <c r="F35" s="426">
        <v>0.19441158353426546</v>
      </c>
      <c r="G35" s="429">
        <v>0.19342944527149131</v>
      </c>
      <c r="H35" s="239"/>
      <c r="I35" s="240"/>
      <c r="J35" s="240"/>
      <c r="K35" s="240"/>
      <c r="M35" s="404" t="s">
        <v>96</v>
      </c>
      <c r="N35" s="417">
        <f t="shared" ref="N35:N41" si="12">+C35</f>
        <v>5475.9759999999997</v>
      </c>
      <c r="O35" s="420">
        <f t="shared" si="8"/>
        <v>0.19700000000000001</v>
      </c>
      <c r="P35" s="423">
        <f t="shared" si="9"/>
        <v>6535.1909999999998</v>
      </c>
      <c r="Q35" s="426">
        <f t="shared" si="10"/>
        <v>0.19441158353426546</v>
      </c>
      <c r="R35" s="429">
        <f t="shared" si="11"/>
        <v>0.19342944527149131</v>
      </c>
    </row>
    <row r="36" spans="2:18" ht="27" customHeight="1" x14ac:dyDescent="0.3">
      <c r="B36" s="404" t="s">
        <v>97</v>
      </c>
      <c r="C36" s="417">
        <v>2987.8017575040021</v>
      </c>
      <c r="D36" s="420">
        <v>0.107</v>
      </c>
      <c r="E36" s="423">
        <v>3170.3866579786882</v>
      </c>
      <c r="F36" s="426">
        <v>9.4313982650781669E-2</v>
      </c>
      <c r="G36" s="429">
        <v>6.1110112147205076E-2</v>
      </c>
      <c r="H36" s="239"/>
      <c r="I36" s="240"/>
      <c r="J36" s="240"/>
      <c r="K36" s="240"/>
      <c r="M36" s="404" t="s">
        <v>116</v>
      </c>
      <c r="N36" s="417">
        <f t="shared" si="12"/>
        <v>2987.8017575040021</v>
      </c>
      <c r="O36" s="420">
        <f t="shared" si="8"/>
        <v>0.107</v>
      </c>
      <c r="P36" s="423">
        <f t="shared" si="9"/>
        <v>3170.3866579786882</v>
      </c>
      <c r="Q36" s="426">
        <f t="shared" si="10"/>
        <v>9.4313982650781669E-2</v>
      </c>
      <c r="R36" s="429">
        <f t="shared" si="11"/>
        <v>6.1110112147205076E-2</v>
      </c>
    </row>
    <row r="37" spans="2:18" ht="27" customHeight="1" x14ac:dyDescent="0.3">
      <c r="B37" s="404" t="s">
        <v>98</v>
      </c>
      <c r="C37" s="417">
        <v>1601.6188042516658</v>
      </c>
      <c r="D37" s="420">
        <v>5.8000000000000003E-2</v>
      </c>
      <c r="E37" s="423">
        <v>1919.3218145896035</v>
      </c>
      <c r="F37" s="426">
        <v>5.7096784667230796E-2</v>
      </c>
      <c r="G37" s="429">
        <v>0.19836368647431057</v>
      </c>
      <c r="H37" s="239"/>
      <c r="I37" s="240"/>
      <c r="J37" s="240"/>
      <c r="K37" s="240"/>
      <c r="M37" s="404" t="s">
        <v>117</v>
      </c>
      <c r="N37" s="417">
        <f t="shared" si="12"/>
        <v>1601.6188042516658</v>
      </c>
      <c r="O37" s="420">
        <f t="shared" si="8"/>
        <v>5.8000000000000003E-2</v>
      </c>
      <c r="P37" s="423">
        <f t="shared" si="9"/>
        <v>1919.3218145896035</v>
      </c>
      <c r="Q37" s="426">
        <f t="shared" si="10"/>
        <v>5.7096784667230796E-2</v>
      </c>
      <c r="R37" s="429">
        <f t="shared" si="11"/>
        <v>0.19836368647431057</v>
      </c>
    </row>
    <row r="38" spans="2:18" ht="27" customHeight="1" x14ac:dyDescent="0.3">
      <c r="B38" s="404" t="s">
        <v>99</v>
      </c>
      <c r="C38" s="417">
        <v>925.899</v>
      </c>
      <c r="D38" s="420">
        <v>3.3000000000000002E-2</v>
      </c>
      <c r="E38" s="423">
        <v>858.83299999999997</v>
      </c>
      <c r="F38" s="426">
        <v>2.5548921756301201E-2</v>
      </c>
      <c r="G38" s="429">
        <v>-7.243338636287544E-2</v>
      </c>
      <c r="H38" s="239"/>
      <c r="I38" s="240"/>
      <c r="J38" s="240"/>
      <c r="K38" s="240"/>
      <c r="M38" s="404" t="s">
        <v>118</v>
      </c>
      <c r="N38" s="417">
        <f t="shared" si="12"/>
        <v>925.899</v>
      </c>
      <c r="O38" s="420">
        <f t="shared" si="8"/>
        <v>3.3000000000000002E-2</v>
      </c>
      <c r="P38" s="423">
        <f t="shared" si="9"/>
        <v>858.83299999999997</v>
      </c>
      <c r="Q38" s="426">
        <f t="shared" si="10"/>
        <v>2.5548921756301201E-2</v>
      </c>
      <c r="R38" s="429">
        <f t="shared" si="11"/>
        <v>-7.243338636287544E-2</v>
      </c>
    </row>
    <row r="39" spans="2:18" ht="27" customHeight="1" x14ac:dyDescent="0.3">
      <c r="B39" s="404" t="s">
        <v>100</v>
      </c>
      <c r="C39" s="417">
        <v>971.42211626819687</v>
      </c>
      <c r="D39" s="420">
        <v>3.489722480813217E-2</v>
      </c>
      <c r="E39" s="423">
        <v>1184.9521655004564</v>
      </c>
      <c r="F39" s="426">
        <v>3.5250450508225506E-2</v>
      </c>
      <c r="G39" s="429">
        <v>0.21981180545132517</v>
      </c>
      <c r="H39" s="239"/>
      <c r="I39" s="240"/>
      <c r="J39" s="240"/>
      <c r="K39" s="240"/>
      <c r="M39" s="404" t="s">
        <v>119</v>
      </c>
      <c r="N39" s="417">
        <f t="shared" si="12"/>
        <v>971.42211626819687</v>
      </c>
      <c r="O39" s="420">
        <f t="shared" si="8"/>
        <v>3.489722480813217E-2</v>
      </c>
      <c r="P39" s="423">
        <f t="shared" si="9"/>
        <v>1184.9521655004564</v>
      </c>
      <c r="Q39" s="426">
        <f t="shared" si="10"/>
        <v>3.5250450508225506E-2</v>
      </c>
      <c r="R39" s="429">
        <f t="shared" si="11"/>
        <v>0.21981180545132517</v>
      </c>
    </row>
    <row r="40" spans="2:18" ht="27" customHeight="1" thickBot="1" x14ac:dyDescent="0.35">
      <c r="B40" s="407" t="s">
        <v>89</v>
      </c>
      <c r="C40" s="417">
        <v>1050.2953173763926</v>
      </c>
      <c r="D40" s="420">
        <v>3.7999999999999999E-2</v>
      </c>
      <c r="E40" s="423">
        <v>1109.1955615943516</v>
      </c>
      <c r="F40" s="426">
        <v>3.2996811505392389E-2</v>
      </c>
      <c r="G40" s="429">
        <v>5.6079698008261181E-2</v>
      </c>
      <c r="H40" s="239"/>
      <c r="I40" s="240"/>
      <c r="J40" s="240"/>
      <c r="K40" s="240"/>
      <c r="M40" s="407" t="s">
        <v>120</v>
      </c>
      <c r="N40" s="410">
        <f t="shared" si="12"/>
        <v>1050.2953173763926</v>
      </c>
      <c r="O40" s="411">
        <f t="shared" si="8"/>
        <v>3.7999999999999999E-2</v>
      </c>
      <c r="P40" s="412">
        <f t="shared" si="9"/>
        <v>1109.1955615943516</v>
      </c>
      <c r="Q40" s="413">
        <f t="shared" si="10"/>
        <v>3.2996811505392389E-2</v>
      </c>
      <c r="R40" s="328">
        <f t="shared" si="11"/>
        <v>5.6079698008261181E-2</v>
      </c>
    </row>
    <row r="41" spans="2:18" ht="27" customHeight="1" thickBot="1" x14ac:dyDescent="0.35">
      <c r="B41" s="337" t="s">
        <v>101</v>
      </c>
      <c r="C41" s="437">
        <v>27836.658118493837</v>
      </c>
      <c r="D41" s="438">
        <v>1.0008972248081323</v>
      </c>
      <c r="E41" s="440">
        <v>33615.234654205458</v>
      </c>
      <c r="F41" s="441">
        <v>1</v>
      </c>
      <c r="G41" s="442">
        <v>0.20758873105793207</v>
      </c>
      <c r="H41" s="239"/>
      <c r="I41" s="240"/>
      <c r="J41" s="240"/>
      <c r="K41" s="240"/>
      <c r="M41" s="337" t="s">
        <v>101</v>
      </c>
      <c r="N41" s="215">
        <f t="shared" si="12"/>
        <v>27836.658118493837</v>
      </c>
      <c r="O41" s="209">
        <f t="shared" si="8"/>
        <v>1.0008972248081323</v>
      </c>
      <c r="P41" s="210">
        <f t="shared" si="9"/>
        <v>33615.234654205458</v>
      </c>
      <c r="Q41" s="211">
        <f t="shared" si="10"/>
        <v>1</v>
      </c>
      <c r="R41" s="333">
        <f t="shared" si="11"/>
        <v>0.20758873105793207</v>
      </c>
    </row>
    <row r="42" spans="2:18" ht="27" customHeight="1" x14ac:dyDescent="0.3">
      <c r="B42" s="334"/>
      <c r="C42" s="436"/>
      <c r="D42" s="421"/>
      <c r="E42" s="436"/>
      <c r="F42" s="636"/>
      <c r="G42" s="430"/>
      <c r="H42" s="239"/>
      <c r="I42" s="240"/>
      <c r="J42" s="240"/>
      <c r="K42" s="240"/>
      <c r="M42" s="334"/>
      <c r="N42" s="414"/>
      <c r="O42" s="334"/>
      <c r="P42" s="415"/>
      <c r="Q42" s="415"/>
      <c r="R42" s="242"/>
    </row>
    <row r="43" spans="2:18" ht="26.7" customHeight="1" x14ac:dyDescent="0.3">
      <c r="B43" s="304"/>
      <c r="C43" s="765" t="s">
        <v>102</v>
      </c>
      <c r="D43" s="765"/>
      <c r="E43" s="765"/>
      <c r="F43" s="765"/>
      <c r="G43" s="765"/>
      <c r="H43" s="239"/>
      <c r="I43" s="240"/>
      <c r="J43" s="240"/>
      <c r="K43" s="240"/>
      <c r="M43" s="304"/>
      <c r="N43" s="765" t="s">
        <v>121</v>
      </c>
      <c r="O43" s="765"/>
      <c r="P43" s="765"/>
      <c r="Q43" s="765"/>
      <c r="R43" s="765"/>
    </row>
    <row r="44" spans="2:18" ht="9" customHeight="1" thickBot="1" x14ac:dyDescent="0.35">
      <c r="B44" s="305"/>
      <c r="C44" s="304"/>
      <c r="D44" s="304"/>
      <c r="E44" s="416"/>
      <c r="F44" s="416"/>
      <c r="G44" s="416"/>
      <c r="H44" s="239"/>
      <c r="I44" s="240"/>
      <c r="J44" s="240"/>
      <c r="K44" s="240"/>
      <c r="M44" s="305"/>
      <c r="N44" s="304"/>
      <c r="O44" s="304"/>
      <c r="P44" s="416"/>
      <c r="Q44" s="416"/>
      <c r="R44" s="416"/>
    </row>
    <row r="45" spans="2:18" ht="27" customHeight="1" thickBot="1" x14ac:dyDescent="0.35">
      <c r="B45" s="207" t="s">
        <v>35</v>
      </c>
      <c r="C45" s="419">
        <f>+C22</f>
        <v>2021</v>
      </c>
      <c r="D45" s="422" t="str">
        <f>+D22</f>
        <v>%</v>
      </c>
      <c r="E45" s="425">
        <f>+E22</f>
        <v>2022</v>
      </c>
      <c r="F45" s="428" t="str">
        <f>+F22</f>
        <v>%</v>
      </c>
      <c r="G45" s="431" t="str">
        <f>+G22</f>
        <v>Var.</v>
      </c>
      <c r="H45" s="239"/>
      <c r="I45" s="240"/>
      <c r="J45" s="240"/>
      <c r="K45" s="240"/>
      <c r="M45" s="207" t="s">
        <v>45</v>
      </c>
      <c r="N45" s="419">
        <f>+C45</f>
        <v>2021</v>
      </c>
      <c r="O45" s="422" t="str">
        <f t="shared" ref="O45:O51" si="13">+D45</f>
        <v>%</v>
      </c>
      <c r="P45" s="425">
        <f t="shared" ref="P45:P51" si="14">+E45</f>
        <v>2022</v>
      </c>
      <c r="Q45" s="428" t="str">
        <f t="shared" ref="Q45:Q51" si="15">+F45</f>
        <v>%</v>
      </c>
      <c r="R45" s="431" t="str">
        <f t="shared" ref="R45:R51" si="16">+G45</f>
        <v>Var.</v>
      </c>
    </row>
    <row r="46" spans="2:18" ht="20.100000000000001" customHeight="1" x14ac:dyDescent="0.3">
      <c r="B46" s="404" t="s">
        <v>86</v>
      </c>
      <c r="C46" s="418">
        <v>12225.662223287723</v>
      </c>
      <c r="D46" s="421">
        <v>0.19182614027635175</v>
      </c>
      <c r="E46" s="424">
        <v>12694.636458867033</v>
      </c>
      <c r="F46" s="427">
        <v>0.18399090467370621</v>
      </c>
      <c r="G46" s="430">
        <v>3.8359822724857828E-2</v>
      </c>
      <c r="H46" s="239"/>
      <c r="I46" s="240"/>
      <c r="J46" s="240"/>
      <c r="K46" s="240"/>
      <c r="M46" s="404" t="s">
        <v>109</v>
      </c>
      <c r="N46" s="418">
        <f t="shared" ref="N46:N51" si="17">+C46</f>
        <v>12225.662223287723</v>
      </c>
      <c r="O46" s="421">
        <f t="shared" si="13"/>
        <v>0.19182614027635175</v>
      </c>
      <c r="P46" s="424">
        <f t="shared" si="14"/>
        <v>12694.636458867033</v>
      </c>
      <c r="Q46" s="427">
        <f t="shared" si="15"/>
        <v>0.18399090467370621</v>
      </c>
      <c r="R46" s="430">
        <f t="shared" si="16"/>
        <v>3.8359822724857828E-2</v>
      </c>
    </row>
    <row r="47" spans="2:18" ht="20.100000000000001" customHeight="1" x14ac:dyDescent="0.3">
      <c r="B47" s="404" t="s">
        <v>103</v>
      </c>
      <c r="C47" s="417">
        <v>33758.968697429998</v>
      </c>
      <c r="D47" s="420">
        <v>0.5296934061046461</v>
      </c>
      <c r="E47" s="423">
        <v>37116.372541132965</v>
      </c>
      <c r="F47" s="426">
        <v>0.53794962811080305</v>
      </c>
      <c r="G47" s="429">
        <v>9.9452204058548821E-2</v>
      </c>
      <c r="H47" s="239"/>
      <c r="I47" s="240"/>
      <c r="J47" s="240"/>
      <c r="K47" s="240"/>
      <c r="M47" s="404" t="s">
        <v>103</v>
      </c>
      <c r="N47" s="417">
        <f t="shared" si="17"/>
        <v>33758.968697429998</v>
      </c>
      <c r="O47" s="420">
        <f t="shared" si="13"/>
        <v>0.5296934061046461</v>
      </c>
      <c r="P47" s="423">
        <f t="shared" si="14"/>
        <v>37116.372541132965</v>
      </c>
      <c r="Q47" s="426">
        <f t="shared" si="15"/>
        <v>0.53794962811080305</v>
      </c>
      <c r="R47" s="429">
        <f t="shared" si="16"/>
        <v>9.9452204058548821E-2</v>
      </c>
    </row>
    <row r="48" spans="2:18" ht="20.100000000000001" customHeight="1" thickBot="1" x14ac:dyDescent="0.35">
      <c r="B48" s="407" t="s">
        <v>88</v>
      </c>
      <c r="C48" s="417">
        <v>17748.31165866154</v>
      </c>
      <c r="D48" s="420">
        <v>0.27847899440716395</v>
      </c>
      <c r="E48" s="423">
        <v>19184.991000000002</v>
      </c>
      <c r="F48" s="426">
        <v>0.2780594672154908</v>
      </c>
      <c r="G48" s="429">
        <v>8.0947380740710173E-2</v>
      </c>
      <c r="H48" s="239"/>
      <c r="I48" s="240"/>
      <c r="J48" s="240"/>
      <c r="K48" s="240"/>
      <c r="M48" s="407" t="s">
        <v>110</v>
      </c>
      <c r="N48" s="417">
        <f t="shared" si="17"/>
        <v>17748.31165866154</v>
      </c>
      <c r="O48" s="420">
        <f t="shared" si="13"/>
        <v>0.27847899440716395</v>
      </c>
      <c r="P48" s="423">
        <f t="shared" si="14"/>
        <v>19184.991000000002</v>
      </c>
      <c r="Q48" s="426">
        <f t="shared" si="15"/>
        <v>0.2780594672154908</v>
      </c>
      <c r="R48" s="429">
        <f t="shared" si="16"/>
        <v>8.0947380740710173E-2</v>
      </c>
    </row>
    <row r="49" spans="2:18" ht="27" customHeight="1" thickBot="1" x14ac:dyDescent="0.35">
      <c r="B49" s="337" t="s">
        <v>101</v>
      </c>
      <c r="C49" s="437">
        <v>63733.035579379262</v>
      </c>
      <c r="D49" s="438">
        <v>0.99999854078816175</v>
      </c>
      <c r="E49" s="440">
        <v>68996</v>
      </c>
      <c r="F49" s="441">
        <v>1</v>
      </c>
      <c r="G49" s="442">
        <v>8.2578279424110113E-2</v>
      </c>
      <c r="H49" s="239"/>
      <c r="I49" s="240"/>
      <c r="J49" s="240"/>
      <c r="K49" s="240"/>
      <c r="M49" s="337" t="s">
        <v>101</v>
      </c>
      <c r="N49" s="437">
        <f t="shared" si="17"/>
        <v>63733.035579379262</v>
      </c>
      <c r="O49" s="438">
        <f t="shared" si="13"/>
        <v>0.99999854078816175</v>
      </c>
      <c r="P49" s="440">
        <f t="shared" si="14"/>
        <v>68996</v>
      </c>
      <c r="Q49" s="441">
        <f t="shared" si="15"/>
        <v>1</v>
      </c>
      <c r="R49" s="442">
        <f t="shared" si="16"/>
        <v>8.2578279424110113E-2</v>
      </c>
    </row>
    <row r="50" spans="2:18" ht="20.100000000000001" customHeight="1" x14ac:dyDescent="0.3">
      <c r="B50" s="6" t="s">
        <v>104</v>
      </c>
      <c r="C50" s="436">
        <v>57900.803920717721</v>
      </c>
      <c r="D50" s="421">
        <v>0.90848966151318</v>
      </c>
      <c r="E50" s="439">
        <v>61698</v>
      </c>
      <c r="F50" s="435">
        <v>0.89422575221751988</v>
      </c>
      <c r="G50" s="430">
        <v>6.5581059711738998E-2</v>
      </c>
      <c r="H50" s="239"/>
      <c r="I50" s="240"/>
      <c r="J50" s="240"/>
      <c r="K50" s="240"/>
      <c r="M50" s="6" t="s">
        <v>122</v>
      </c>
      <c r="N50" s="436">
        <f t="shared" si="17"/>
        <v>57900.803920717721</v>
      </c>
      <c r="O50" s="421">
        <f t="shared" si="13"/>
        <v>0.90848966151318</v>
      </c>
      <c r="P50" s="439">
        <f t="shared" si="14"/>
        <v>61698</v>
      </c>
      <c r="Q50" s="435">
        <f t="shared" si="15"/>
        <v>0.89422575221751988</v>
      </c>
      <c r="R50" s="430">
        <f t="shared" si="16"/>
        <v>6.5581059711738998E-2</v>
      </c>
    </row>
    <row r="51" spans="2:18" ht="20.100000000000001" customHeight="1" thickBot="1" x14ac:dyDescent="0.35">
      <c r="B51" s="16" t="s">
        <v>105</v>
      </c>
      <c r="C51" s="443">
        <v>5832.2316586615434</v>
      </c>
      <c r="D51" s="432">
        <v>9.1510338486820081E-2</v>
      </c>
      <c r="E51" s="444">
        <v>7297.9989999999998</v>
      </c>
      <c r="F51" s="434">
        <v>0.10577423328888631</v>
      </c>
      <c r="G51" s="433">
        <v>0.25132186564668113</v>
      </c>
      <c r="H51" s="239"/>
      <c r="I51" s="240"/>
      <c r="J51" s="240"/>
      <c r="K51" s="240"/>
      <c r="M51" s="16" t="s">
        <v>123</v>
      </c>
      <c r="N51" s="443">
        <f t="shared" si="17"/>
        <v>5832.2316586615434</v>
      </c>
      <c r="O51" s="432">
        <f t="shared" si="13"/>
        <v>9.1510338486820081E-2</v>
      </c>
      <c r="P51" s="444">
        <f t="shared" si="14"/>
        <v>7297.9989999999998</v>
      </c>
      <c r="Q51" s="434">
        <f t="shared" si="15"/>
        <v>0.10577423328888631</v>
      </c>
      <c r="R51" s="433">
        <f t="shared" si="16"/>
        <v>0.25132186564668113</v>
      </c>
    </row>
    <row r="52" spans="2:18" ht="20.100000000000001" customHeight="1" x14ac:dyDescent="0.3">
      <c r="B52" s="6" t="s">
        <v>29</v>
      </c>
      <c r="C52" s="637"/>
      <c r="D52" s="420"/>
      <c r="E52" s="637"/>
      <c r="F52" s="638"/>
      <c r="G52" s="429"/>
      <c r="H52" s="239"/>
      <c r="I52" s="240"/>
      <c r="J52" s="240"/>
      <c r="K52" s="240"/>
      <c r="M52" s="6" t="s">
        <v>30</v>
      </c>
      <c r="N52" s="637"/>
      <c r="O52" s="420"/>
      <c r="P52" s="637"/>
      <c r="Q52" s="638"/>
      <c r="R52" s="429"/>
    </row>
    <row r="53" spans="2:18" ht="27" customHeight="1" x14ac:dyDescent="0.3">
      <c r="B53" s="239"/>
      <c r="C53" s="239"/>
      <c r="D53" s="239"/>
      <c r="E53" s="239"/>
      <c r="F53" s="239"/>
      <c r="G53" s="239"/>
      <c r="H53" s="239"/>
      <c r="I53" s="240"/>
      <c r="J53" s="240"/>
      <c r="K53" s="240"/>
      <c r="M53" s="239"/>
      <c r="N53" s="239"/>
      <c r="O53" s="239"/>
      <c r="P53" s="239"/>
      <c r="Q53" s="239"/>
      <c r="R53" s="239"/>
    </row>
    <row r="54" spans="2:18" ht="27" customHeight="1" x14ac:dyDescent="0.3">
      <c r="B54" s="304"/>
      <c r="C54" s="765" t="s">
        <v>106</v>
      </c>
      <c r="D54" s="765"/>
      <c r="E54" s="765"/>
      <c r="F54" s="765"/>
      <c r="G54" s="765"/>
      <c r="H54" s="239"/>
      <c r="I54" s="240"/>
      <c r="J54" s="240"/>
      <c r="K54" s="240"/>
      <c r="M54" s="304"/>
      <c r="N54" s="765" t="s">
        <v>124</v>
      </c>
      <c r="O54" s="765"/>
      <c r="P54" s="765"/>
      <c r="Q54" s="765"/>
      <c r="R54" s="765"/>
    </row>
    <row r="55" spans="2:18" ht="9" customHeight="1" thickBot="1" x14ac:dyDescent="0.35">
      <c r="B55" s="305"/>
      <c r="C55" s="304"/>
      <c r="D55" s="304"/>
      <c r="E55" s="416"/>
      <c r="F55" s="416"/>
      <c r="G55" s="416"/>
      <c r="H55" s="239"/>
      <c r="I55" s="240"/>
      <c r="J55" s="240"/>
      <c r="K55" s="240"/>
      <c r="M55" s="305"/>
      <c r="N55" s="304"/>
      <c r="O55" s="304"/>
      <c r="P55" s="416"/>
      <c r="Q55" s="416"/>
      <c r="R55" s="416"/>
    </row>
    <row r="56" spans="2:18" ht="27" customHeight="1" thickBot="1" x14ac:dyDescent="0.35">
      <c r="B56" s="207" t="s">
        <v>35</v>
      </c>
      <c r="C56" s="263">
        <v>44560</v>
      </c>
      <c r="D56" s="422" t="s">
        <v>107</v>
      </c>
      <c r="E56" s="264">
        <v>44926</v>
      </c>
      <c r="F56" s="428" t="s">
        <v>107</v>
      </c>
      <c r="G56" s="431" t="s">
        <v>2</v>
      </c>
      <c r="H56" s="239"/>
      <c r="I56" s="240"/>
      <c r="J56" s="240"/>
      <c r="K56" s="240"/>
      <c r="M56" s="207" t="s">
        <v>45</v>
      </c>
      <c r="N56" s="419">
        <v>2021</v>
      </c>
      <c r="O56" s="422" t="s">
        <v>114</v>
      </c>
      <c r="P56" s="425">
        <v>2022</v>
      </c>
      <c r="Q56" s="428" t="s">
        <v>114</v>
      </c>
      <c r="R56" s="431" t="s">
        <v>2</v>
      </c>
    </row>
    <row r="57" spans="2:18" ht="27" customHeight="1" x14ac:dyDescent="0.3">
      <c r="B57" s="404" t="s">
        <v>95</v>
      </c>
      <c r="C57" s="418">
        <v>30049.212697430001</v>
      </c>
      <c r="D57" s="421">
        <v>0.4714856655463055</v>
      </c>
      <c r="E57" s="424">
        <v>33504.205000000002</v>
      </c>
      <c r="F57" s="427">
        <v>0.4855963389181982</v>
      </c>
      <c r="G57" s="430">
        <v>0.11497779783313566</v>
      </c>
      <c r="H57" s="239"/>
      <c r="I57" s="240"/>
      <c r="J57" s="240"/>
      <c r="K57" s="240"/>
      <c r="M57" s="404" t="s">
        <v>115</v>
      </c>
      <c r="N57" s="418">
        <f>+C57</f>
        <v>30049.212697430001</v>
      </c>
      <c r="O57" s="421">
        <f t="shared" ref="O57:O64" si="18">+D57</f>
        <v>0.4714856655463055</v>
      </c>
      <c r="P57" s="424">
        <f t="shared" ref="P57:P64" si="19">+E57</f>
        <v>33504.205000000002</v>
      </c>
      <c r="Q57" s="427">
        <f t="shared" ref="Q57:Q64" si="20">+F57</f>
        <v>0.4855963389181982</v>
      </c>
      <c r="R57" s="430">
        <f t="shared" ref="R57:R64" si="21">+G57</f>
        <v>0.11497779783313566</v>
      </c>
    </row>
    <row r="58" spans="2:18" ht="27" customHeight="1" x14ac:dyDescent="0.3">
      <c r="B58" s="404" t="s">
        <v>96</v>
      </c>
      <c r="C58" s="417">
        <v>16506.318658661541</v>
      </c>
      <c r="D58" s="420">
        <v>0.25899156549828828</v>
      </c>
      <c r="E58" s="423">
        <v>17130.571</v>
      </c>
      <c r="F58" s="426">
        <v>0.24828353817612614</v>
      </c>
      <c r="G58" s="429">
        <v>3.7818992486909675E-2</v>
      </c>
      <c r="H58" s="239"/>
      <c r="I58" s="240"/>
      <c r="J58" s="240"/>
      <c r="K58" s="240"/>
      <c r="M58" s="404" t="s">
        <v>96</v>
      </c>
      <c r="N58" s="417">
        <f t="shared" ref="N58:N64" si="22">+C58</f>
        <v>16506.318658661541</v>
      </c>
      <c r="O58" s="420">
        <f t="shared" si="18"/>
        <v>0.25899156549828828</v>
      </c>
      <c r="P58" s="423">
        <f t="shared" si="19"/>
        <v>17130.571</v>
      </c>
      <c r="Q58" s="426">
        <f t="shared" si="20"/>
        <v>0.24828353817612614</v>
      </c>
      <c r="R58" s="429">
        <f t="shared" si="21"/>
        <v>3.7818992486909675E-2</v>
      </c>
    </row>
    <row r="59" spans="2:18" ht="27" customHeight="1" x14ac:dyDescent="0.3">
      <c r="B59" s="404" t="s">
        <v>97</v>
      </c>
      <c r="C59" s="417">
        <v>5388.4422104877221</v>
      </c>
      <c r="D59" s="420">
        <v>8.454708239616858E-2</v>
      </c>
      <c r="E59" s="423">
        <v>5971.5535647870329</v>
      </c>
      <c r="F59" s="426">
        <v>8.6549271911227216E-2</v>
      </c>
      <c r="G59" s="429">
        <v>0.10821520052017619</v>
      </c>
      <c r="H59" s="239"/>
      <c r="I59" s="240"/>
      <c r="J59" s="240"/>
      <c r="K59" s="240"/>
      <c r="M59" s="404" t="s">
        <v>116</v>
      </c>
      <c r="N59" s="417">
        <f t="shared" si="22"/>
        <v>5388.4422104877221</v>
      </c>
      <c r="O59" s="420">
        <f t="shared" si="18"/>
        <v>8.454708239616858E-2</v>
      </c>
      <c r="P59" s="423">
        <f t="shared" si="19"/>
        <v>5971.5535647870329</v>
      </c>
      <c r="Q59" s="426">
        <f t="shared" si="20"/>
        <v>8.6549271911227216E-2</v>
      </c>
      <c r="R59" s="429">
        <f t="shared" si="21"/>
        <v>0.10821520052017619</v>
      </c>
    </row>
    <row r="60" spans="2:18" ht="27" customHeight="1" x14ac:dyDescent="0.3">
      <c r="B60" s="404" t="s">
        <v>98</v>
      </c>
      <c r="C60" s="417">
        <v>2935.8760000000002</v>
      </c>
      <c r="D60" s="420">
        <v>4.6065215210773655E-2</v>
      </c>
      <c r="E60" s="423">
        <v>2682.8609999999999</v>
      </c>
      <c r="F60" s="426">
        <v>3.8884297640442919E-2</v>
      </c>
      <c r="G60" s="429">
        <v>-8.6180410889288295E-2</v>
      </c>
      <c r="H60" s="239"/>
      <c r="I60" s="240"/>
      <c r="J60" s="240"/>
      <c r="K60" s="240"/>
      <c r="M60" s="404" t="s">
        <v>117</v>
      </c>
      <c r="N60" s="417">
        <f t="shared" si="22"/>
        <v>2935.8760000000002</v>
      </c>
      <c r="O60" s="420">
        <f t="shared" si="18"/>
        <v>4.6065215210773655E-2</v>
      </c>
      <c r="P60" s="423">
        <f t="shared" si="19"/>
        <v>2682.8609999999999</v>
      </c>
      <c r="Q60" s="426">
        <f t="shared" si="20"/>
        <v>3.8884297640442919E-2</v>
      </c>
      <c r="R60" s="429">
        <f t="shared" si="21"/>
        <v>-8.6180410889288295E-2</v>
      </c>
    </row>
    <row r="61" spans="2:18" ht="27" customHeight="1" x14ac:dyDescent="0.3">
      <c r="B61" s="404" t="s">
        <v>99</v>
      </c>
      <c r="C61" s="417">
        <v>2925.741</v>
      </c>
      <c r="D61" s="420">
        <v>4.5906192501312768E-2</v>
      </c>
      <c r="E61" s="423">
        <v>2803.0659999999998</v>
      </c>
      <c r="F61" s="426">
        <v>4.0626500086961559E-2</v>
      </c>
      <c r="G61" s="429">
        <v>-4.192954878781141E-2</v>
      </c>
      <c r="H61" s="239"/>
      <c r="I61" s="240"/>
      <c r="J61" s="240"/>
      <c r="K61" s="240"/>
      <c r="M61" s="404" t="s">
        <v>118</v>
      </c>
      <c r="N61" s="417">
        <f t="shared" si="22"/>
        <v>2925.741</v>
      </c>
      <c r="O61" s="420">
        <f t="shared" si="18"/>
        <v>4.5906192501312768E-2</v>
      </c>
      <c r="P61" s="423">
        <f t="shared" si="19"/>
        <v>2803.0659999999998</v>
      </c>
      <c r="Q61" s="426">
        <f t="shared" si="20"/>
        <v>4.0626500086961559E-2</v>
      </c>
      <c r="R61" s="429">
        <f t="shared" si="21"/>
        <v>-4.192954878781141E-2</v>
      </c>
    </row>
    <row r="62" spans="2:18" ht="27" customHeight="1" x14ac:dyDescent="0.3">
      <c r="B62" s="404" t="s">
        <v>100</v>
      </c>
      <c r="C62" s="417">
        <v>3911.4790128000004</v>
      </c>
      <c r="D62" s="420">
        <v>6.1372865378870392E-2</v>
      </c>
      <c r="E62" s="423">
        <v>3920.0168940800004</v>
      </c>
      <c r="F62" s="426">
        <v>5.6815132675517424E-2</v>
      </c>
      <c r="G62" s="429">
        <v>2.1827756846093394E-3</v>
      </c>
      <c r="H62" s="239"/>
      <c r="I62" s="240"/>
      <c r="J62" s="240"/>
      <c r="K62" s="240"/>
      <c r="M62" s="404" t="s">
        <v>119</v>
      </c>
      <c r="N62" s="417">
        <f t="shared" si="22"/>
        <v>3911.4790128000004</v>
      </c>
      <c r="O62" s="420">
        <f t="shared" si="18"/>
        <v>6.1372865378870392E-2</v>
      </c>
      <c r="P62" s="423">
        <f t="shared" si="19"/>
        <v>3920.0168940800004</v>
      </c>
      <c r="Q62" s="426">
        <f t="shared" si="20"/>
        <v>5.6815132675517424E-2</v>
      </c>
      <c r="R62" s="429">
        <f t="shared" si="21"/>
        <v>2.1827756846093394E-3</v>
      </c>
    </row>
    <row r="63" spans="2:18" ht="27" customHeight="1" thickBot="1" x14ac:dyDescent="0.35">
      <c r="B63" s="407" t="s">
        <v>89</v>
      </c>
      <c r="C63" s="417">
        <v>2015.9660000000003</v>
      </c>
      <c r="D63" s="420">
        <v>3.1631413468280856E-2</v>
      </c>
      <c r="E63" s="423">
        <v>2983.7265411329718</v>
      </c>
      <c r="F63" s="426">
        <v>4.3244920591526632E-2</v>
      </c>
      <c r="G63" s="429">
        <v>0.48004804700722703</v>
      </c>
      <c r="H63" s="239"/>
      <c r="I63" s="240"/>
      <c r="J63" s="240"/>
      <c r="K63" s="240"/>
      <c r="M63" s="407" t="s">
        <v>120</v>
      </c>
      <c r="N63" s="417">
        <f t="shared" si="22"/>
        <v>2015.9660000000003</v>
      </c>
      <c r="O63" s="420">
        <f t="shared" si="18"/>
        <v>3.1631413468280856E-2</v>
      </c>
      <c r="P63" s="423">
        <f t="shared" si="19"/>
        <v>2983.7265411329718</v>
      </c>
      <c r="Q63" s="426">
        <f t="shared" si="20"/>
        <v>4.3244920591526632E-2</v>
      </c>
      <c r="R63" s="429">
        <f t="shared" si="21"/>
        <v>0.48004804700722703</v>
      </c>
    </row>
    <row r="64" spans="2:18" ht="27" customHeight="1" thickBot="1" x14ac:dyDescent="0.35">
      <c r="B64" s="337" t="s">
        <v>101</v>
      </c>
      <c r="C64" s="437">
        <v>63733.035579379262</v>
      </c>
      <c r="D64" s="438">
        <v>1</v>
      </c>
      <c r="E64" s="440">
        <v>68996</v>
      </c>
      <c r="F64" s="441">
        <v>1</v>
      </c>
      <c r="G64" s="442">
        <v>8.2578279424110113E-2</v>
      </c>
      <c r="H64" s="239"/>
      <c r="I64" s="240"/>
      <c r="J64" s="240"/>
      <c r="K64" s="240"/>
      <c r="M64" s="337" t="s">
        <v>101</v>
      </c>
      <c r="N64" s="437">
        <f t="shared" si="22"/>
        <v>63733.035579379262</v>
      </c>
      <c r="O64" s="438">
        <f t="shared" si="18"/>
        <v>1</v>
      </c>
      <c r="P64" s="440">
        <f t="shared" si="19"/>
        <v>68996</v>
      </c>
      <c r="Q64" s="441">
        <f t="shared" si="20"/>
        <v>1</v>
      </c>
      <c r="R64" s="442">
        <f t="shared" si="21"/>
        <v>8.2578279424110113E-2</v>
      </c>
    </row>
    <row r="65" spans="2:20" ht="27" customHeight="1" x14ac:dyDescent="0.3">
      <c r="B65" s="239"/>
      <c r="C65" s="436"/>
      <c r="D65" s="421"/>
      <c r="E65" s="436"/>
      <c r="F65" s="636"/>
      <c r="G65" s="430"/>
      <c r="H65" s="239"/>
      <c r="I65" s="240"/>
      <c r="J65" s="240"/>
      <c r="K65" s="240"/>
      <c r="M65" s="206"/>
      <c r="N65" s="436"/>
      <c r="O65" s="421"/>
      <c r="P65" s="436"/>
      <c r="Q65" s="636"/>
      <c r="R65" s="430"/>
    </row>
    <row r="66" spans="2:20" ht="27" customHeight="1" x14ac:dyDescent="0.3">
      <c r="C66" s="774" t="s">
        <v>296</v>
      </c>
      <c r="D66" s="774"/>
      <c r="E66" s="774"/>
      <c r="F66" s="639"/>
      <c r="G66" s="774" t="s">
        <v>313</v>
      </c>
      <c r="H66" s="774"/>
      <c r="I66" s="774"/>
      <c r="J66" s="240"/>
      <c r="K66" s="240"/>
      <c r="N66" s="774" t="s">
        <v>314</v>
      </c>
      <c r="O66" s="774"/>
      <c r="P66" s="774"/>
      <c r="Q66" s="639"/>
      <c r="R66" s="774" t="s">
        <v>330</v>
      </c>
      <c r="S66" s="774"/>
      <c r="T66" s="774"/>
    </row>
    <row r="67" spans="2:20" ht="6" customHeight="1" thickBot="1" x14ac:dyDescent="0.35">
      <c r="B67" s="2"/>
      <c r="C67" s="2"/>
      <c r="D67" s="2"/>
      <c r="E67" s="2"/>
      <c r="F67" s="639"/>
      <c r="G67" s="2"/>
      <c r="H67" s="2"/>
      <c r="I67" s="2"/>
      <c r="M67" s="2"/>
      <c r="N67" s="2"/>
      <c r="O67" s="2"/>
      <c r="P67" s="2"/>
      <c r="Q67" s="639"/>
      <c r="R67" s="2"/>
      <c r="S67" s="2"/>
      <c r="T67" s="2"/>
    </row>
    <row r="68" spans="2:20" ht="27" customHeight="1" thickBot="1" x14ac:dyDescent="0.35">
      <c r="B68" s="207" t="s">
        <v>35</v>
      </c>
      <c r="C68" s="4">
        <v>2021</v>
      </c>
      <c r="D68" s="5">
        <v>2022</v>
      </c>
      <c r="E68" s="4" t="s">
        <v>2</v>
      </c>
      <c r="F68" s="639"/>
      <c r="G68" s="4">
        <v>2021</v>
      </c>
      <c r="H68" s="5">
        <v>2022</v>
      </c>
      <c r="I68" s="4" t="s">
        <v>2</v>
      </c>
      <c r="J68" s="395"/>
      <c r="K68" s="395"/>
      <c r="M68" s="207" t="s">
        <v>45</v>
      </c>
      <c r="N68" s="4">
        <f>+C68</f>
        <v>2021</v>
      </c>
      <c r="O68" s="5">
        <f t="shared" ref="O68:T69" si="23">+D68</f>
        <v>2022</v>
      </c>
      <c r="P68" s="4" t="str">
        <f t="shared" si="23"/>
        <v>Var.</v>
      </c>
      <c r="Q68" s="639"/>
      <c r="R68" s="4">
        <f t="shared" si="23"/>
        <v>2021</v>
      </c>
      <c r="S68" s="5">
        <f t="shared" si="23"/>
        <v>2022</v>
      </c>
      <c r="T68" s="4" t="str">
        <f t="shared" si="23"/>
        <v>Var.</v>
      </c>
    </row>
    <row r="69" spans="2:20" ht="18" customHeight="1" x14ac:dyDescent="0.3">
      <c r="B69" s="6" t="s">
        <v>177</v>
      </c>
      <c r="C69" s="7">
        <v>1274.9793043698587</v>
      </c>
      <c r="D69" s="8">
        <v>1388.765794974619</v>
      </c>
      <c r="E69" s="9">
        <v>8.9245754981880143E-2</v>
      </c>
      <c r="F69" s="639"/>
      <c r="G69" s="7">
        <v>821.54930436985887</v>
      </c>
      <c r="H69" s="8">
        <v>844.48212602461899</v>
      </c>
      <c r="I69" s="10">
        <v>2.7914114871474327E-2</v>
      </c>
      <c r="J69" s="10"/>
      <c r="K69" s="10"/>
      <c r="M69" s="6" t="s">
        <v>181</v>
      </c>
      <c r="N69" s="7">
        <f>+C69</f>
        <v>1274.9793043698587</v>
      </c>
      <c r="O69" s="8">
        <f t="shared" si="23"/>
        <v>1388.765794974619</v>
      </c>
      <c r="P69" s="9">
        <f t="shared" si="23"/>
        <v>8.9245754981880143E-2</v>
      </c>
      <c r="Q69" s="639"/>
      <c r="R69" s="7">
        <f t="shared" si="23"/>
        <v>821.54930436985887</v>
      </c>
      <c r="S69" s="8">
        <f t="shared" si="23"/>
        <v>844.48212602461899</v>
      </c>
      <c r="T69" s="10">
        <f t="shared" si="23"/>
        <v>2.7914114871474327E-2</v>
      </c>
    </row>
    <row r="70" spans="2:20" ht="18" customHeight="1" x14ac:dyDescent="0.3">
      <c r="B70" s="6" t="s">
        <v>125</v>
      </c>
      <c r="C70" s="7">
        <v>200.59903921560581</v>
      </c>
      <c r="D70" s="8">
        <v>225.22540213385619</v>
      </c>
      <c r="E70" s="10">
        <v>0.12276411200445336</v>
      </c>
      <c r="F70" s="639"/>
      <c r="G70" s="7">
        <v>186.28403921560582</v>
      </c>
      <c r="H70" s="8">
        <v>208.18040213385621</v>
      </c>
      <c r="I70" s="10">
        <v>0.11754288242004174</v>
      </c>
      <c r="J70" s="10"/>
      <c r="K70" s="10"/>
      <c r="M70" s="6" t="s">
        <v>182</v>
      </c>
      <c r="N70" s="7">
        <f t="shared" ref="N70:N75" si="24">+C70</f>
        <v>200.59903921560581</v>
      </c>
      <c r="O70" s="8">
        <f t="shared" ref="O70:O75" si="25">+D70</f>
        <v>225.22540213385619</v>
      </c>
      <c r="P70" s="10">
        <f t="shared" ref="P70:P75" si="26">+E70</f>
        <v>0.12276411200445336</v>
      </c>
      <c r="Q70" s="639"/>
      <c r="R70" s="7">
        <f t="shared" ref="R70:R75" si="27">+G70</f>
        <v>186.28403921560582</v>
      </c>
      <c r="S70" s="8">
        <f t="shared" ref="S70:S75" si="28">+H70</f>
        <v>208.18040213385621</v>
      </c>
      <c r="T70" s="10">
        <f t="shared" ref="T70:T75" si="29">+I70</f>
        <v>0.11754288242004174</v>
      </c>
    </row>
    <row r="71" spans="2:20" ht="18" customHeight="1" x14ac:dyDescent="0.3">
      <c r="B71" s="6" t="s">
        <v>178</v>
      </c>
      <c r="C71" s="7">
        <v>87.534353510000116</v>
      </c>
      <c r="D71" s="8">
        <v>96.514832125649065</v>
      </c>
      <c r="E71" s="10">
        <v>0.10259376182658397</v>
      </c>
      <c r="F71" s="639"/>
      <c r="G71" s="7">
        <v>44.944353510000113</v>
      </c>
      <c r="H71" s="8">
        <v>49.944832125649071</v>
      </c>
      <c r="I71" s="10">
        <v>0.11125932903977254</v>
      </c>
      <c r="J71" s="10"/>
      <c r="K71" s="10"/>
      <c r="M71" s="6" t="s">
        <v>183</v>
      </c>
      <c r="N71" s="7">
        <f t="shared" si="24"/>
        <v>87.534353510000116</v>
      </c>
      <c r="O71" s="8">
        <f t="shared" si="25"/>
        <v>96.514832125649065</v>
      </c>
      <c r="P71" s="10">
        <f t="shared" si="26"/>
        <v>0.10259376182658397</v>
      </c>
      <c r="Q71" s="639"/>
      <c r="R71" s="7">
        <f t="shared" si="27"/>
        <v>44.944353510000113</v>
      </c>
      <c r="S71" s="8">
        <f t="shared" si="28"/>
        <v>49.944832125649071</v>
      </c>
      <c r="T71" s="10">
        <f t="shared" si="29"/>
        <v>0.11125932903977254</v>
      </c>
    </row>
    <row r="72" spans="2:20" ht="18" customHeight="1" x14ac:dyDescent="0.3">
      <c r="B72" s="640" t="s">
        <v>297</v>
      </c>
      <c r="C72" s="641">
        <v>1563.1126970954647</v>
      </c>
      <c r="D72" s="642">
        <v>1710.5060292341243</v>
      </c>
      <c r="E72" s="643">
        <v>9.4294757129503193E-2</v>
      </c>
      <c r="F72" s="639"/>
      <c r="G72" s="641">
        <v>1052.7776970954649</v>
      </c>
      <c r="H72" s="642">
        <v>1102.6073602841243</v>
      </c>
      <c r="I72" s="643">
        <v>4.7331609822411469E-2</v>
      </c>
      <c r="J72" s="10"/>
      <c r="K72" s="10"/>
      <c r="M72" s="640" t="s">
        <v>297</v>
      </c>
      <c r="N72" s="641">
        <f t="shared" si="24"/>
        <v>1563.1126970954647</v>
      </c>
      <c r="O72" s="642">
        <f t="shared" si="25"/>
        <v>1710.5060292341243</v>
      </c>
      <c r="P72" s="643">
        <f t="shared" si="26"/>
        <v>9.4294757129503193E-2</v>
      </c>
      <c r="Q72" s="639"/>
      <c r="R72" s="641">
        <f t="shared" si="27"/>
        <v>1052.7776970954649</v>
      </c>
      <c r="S72" s="642">
        <f t="shared" si="28"/>
        <v>1102.6073602841243</v>
      </c>
      <c r="T72" s="643">
        <f t="shared" si="29"/>
        <v>4.7331609822411469E-2</v>
      </c>
    </row>
    <row r="73" spans="2:20" ht="18" customHeight="1" x14ac:dyDescent="0.3">
      <c r="B73" s="644" t="s">
        <v>298</v>
      </c>
      <c r="C73" s="645">
        <v>5.6153029440303107E-2</v>
      </c>
      <c r="D73" s="646">
        <v>5.0884847056842215E-2</v>
      </c>
      <c r="E73" s="647">
        <v>0</v>
      </c>
      <c r="F73" s="648"/>
      <c r="G73" s="645">
        <v>3.781983034809018E-2</v>
      </c>
      <c r="H73" s="646">
        <v>3.2800823810558294E-2</v>
      </c>
      <c r="I73" s="248">
        <v>0</v>
      </c>
      <c r="J73" s="10"/>
      <c r="K73" s="10"/>
      <c r="M73" s="644" t="s">
        <v>315</v>
      </c>
      <c r="N73" s="645">
        <f t="shared" si="24"/>
        <v>5.6153029440303107E-2</v>
      </c>
      <c r="O73" s="646">
        <f t="shared" si="25"/>
        <v>5.0884847056842215E-2</v>
      </c>
      <c r="P73" s="647">
        <f t="shared" si="26"/>
        <v>0</v>
      </c>
      <c r="Q73" s="648"/>
      <c r="R73" s="645">
        <f t="shared" si="27"/>
        <v>3.781983034809018E-2</v>
      </c>
      <c r="S73" s="646">
        <f t="shared" si="28"/>
        <v>3.2800823810558294E-2</v>
      </c>
      <c r="T73" s="248">
        <f t="shared" si="29"/>
        <v>0</v>
      </c>
    </row>
    <row r="74" spans="2:20" ht="18" customHeight="1" x14ac:dyDescent="0.3">
      <c r="B74" s="11" t="s">
        <v>299</v>
      </c>
      <c r="C74" s="7">
        <v>34.711520224535207</v>
      </c>
      <c r="D74" s="8">
        <v>36.918959381520608</v>
      </c>
      <c r="E74" s="10">
        <v>6.3593848460290481E-2</v>
      </c>
      <c r="F74" s="639"/>
      <c r="G74" s="7">
        <v>31.385520224535185</v>
      </c>
      <c r="H74" s="8">
        <v>2.9369593815204098</v>
      </c>
      <c r="I74" s="10">
        <v>-0.9064231097490465</v>
      </c>
      <c r="J74" s="10"/>
      <c r="K74" s="10"/>
      <c r="M74" s="11" t="s">
        <v>316</v>
      </c>
      <c r="N74" s="7">
        <f t="shared" si="24"/>
        <v>34.711520224535207</v>
      </c>
      <c r="O74" s="8">
        <f t="shared" si="25"/>
        <v>36.918959381520608</v>
      </c>
      <c r="P74" s="10">
        <f t="shared" si="26"/>
        <v>6.3593848460290481E-2</v>
      </c>
      <c r="Q74" s="639"/>
      <c r="R74" s="7">
        <f t="shared" si="27"/>
        <v>31.385520224535185</v>
      </c>
      <c r="S74" s="8">
        <f t="shared" si="28"/>
        <v>2.9369593815204098</v>
      </c>
      <c r="T74" s="10">
        <f t="shared" si="29"/>
        <v>-0.9064231097490465</v>
      </c>
    </row>
    <row r="75" spans="2:20" ht="18" customHeight="1" thickBot="1" x14ac:dyDescent="0.35">
      <c r="B75" s="12" t="s">
        <v>101</v>
      </c>
      <c r="C75" s="13">
        <v>1597.8242173199999</v>
      </c>
      <c r="D75" s="14">
        <v>1747.4249886156449</v>
      </c>
      <c r="E75" s="15">
        <v>9.3627803155072575E-2</v>
      </c>
      <c r="F75" s="639"/>
      <c r="G75" s="649">
        <v>1084.1632173200001</v>
      </c>
      <c r="H75" s="650">
        <v>1105.5443196656447</v>
      </c>
      <c r="I75" s="651">
        <v>1.9721294731339212E-2</v>
      </c>
      <c r="J75" s="10"/>
      <c r="K75" s="10"/>
      <c r="M75" s="12" t="s">
        <v>101</v>
      </c>
      <c r="N75" s="13">
        <f t="shared" si="24"/>
        <v>1597.8242173199999</v>
      </c>
      <c r="O75" s="14">
        <f t="shared" si="25"/>
        <v>1747.4249886156449</v>
      </c>
      <c r="P75" s="15">
        <f t="shared" si="26"/>
        <v>9.3627803155072575E-2</v>
      </c>
      <c r="Q75" s="639"/>
      <c r="R75" s="649">
        <f t="shared" si="27"/>
        <v>1084.1632173200001</v>
      </c>
      <c r="S75" s="650">
        <f t="shared" si="28"/>
        <v>1105.5443196656447</v>
      </c>
      <c r="T75" s="651">
        <f t="shared" si="29"/>
        <v>1.9721294731339212E-2</v>
      </c>
    </row>
    <row r="76" spans="2:20" ht="27" customHeight="1" x14ac:dyDescent="0.3">
      <c r="B76" s="17" t="s">
        <v>7</v>
      </c>
      <c r="C76" s="239"/>
      <c r="D76" s="239"/>
      <c r="E76" s="239"/>
      <c r="F76" s="239"/>
      <c r="G76" s="239"/>
      <c r="H76" s="239"/>
      <c r="I76" s="240"/>
      <c r="J76" s="240"/>
      <c r="K76" s="240"/>
      <c r="M76" s="17" t="s">
        <v>8</v>
      </c>
      <c r="N76" s="243"/>
      <c r="O76" s="232"/>
      <c r="P76" s="243"/>
      <c r="Q76" s="232"/>
      <c r="R76" s="205"/>
    </row>
    <row r="77" spans="2:20" ht="27" customHeight="1" x14ac:dyDescent="0.3">
      <c r="B77" s="238"/>
      <c r="C77" s="773" t="s">
        <v>300</v>
      </c>
      <c r="D77" s="773"/>
      <c r="E77" s="773"/>
      <c r="F77" s="239"/>
      <c r="G77" s="239"/>
      <c r="H77" s="239"/>
      <c r="I77" s="240"/>
      <c r="J77" s="240"/>
      <c r="K77" s="240"/>
      <c r="M77" s="238"/>
      <c r="N77" s="773" t="s">
        <v>317</v>
      </c>
      <c r="O77" s="773"/>
      <c r="P77" s="773"/>
      <c r="Q77" s="232"/>
      <c r="R77" s="205"/>
    </row>
    <row r="78" spans="2:20" ht="5.0999999999999996" customHeight="1" thickBot="1" x14ac:dyDescent="0.35">
      <c r="B78" s="244"/>
      <c r="C78" s="244"/>
      <c r="D78" s="244"/>
      <c r="E78" s="245"/>
      <c r="F78" s="239"/>
      <c r="G78" s="239"/>
      <c r="H78" s="239"/>
      <c r="I78" s="240"/>
      <c r="J78" s="240"/>
      <c r="K78" s="240"/>
      <c r="M78" s="244"/>
      <c r="N78" s="244"/>
      <c r="O78" s="244"/>
      <c r="P78" s="245"/>
      <c r="Q78" s="232"/>
      <c r="R78" s="205"/>
    </row>
    <row r="79" spans="2:20" ht="27" customHeight="1" thickBot="1" x14ac:dyDescent="0.35">
      <c r="B79" s="3" t="s">
        <v>35</v>
      </c>
      <c r="C79" s="4">
        <v>2021</v>
      </c>
      <c r="D79" s="5">
        <v>2022</v>
      </c>
      <c r="E79" s="4" t="s">
        <v>2</v>
      </c>
      <c r="F79" s="239"/>
      <c r="G79" s="239"/>
      <c r="H79" s="239"/>
      <c r="I79" s="240"/>
      <c r="J79" s="240"/>
      <c r="K79" s="240"/>
      <c r="M79" s="3" t="s">
        <v>45</v>
      </c>
      <c r="N79" s="4">
        <v>2021</v>
      </c>
      <c r="O79" s="5">
        <v>2022</v>
      </c>
      <c r="P79" s="4" t="s">
        <v>2</v>
      </c>
      <c r="Q79" s="232"/>
      <c r="R79" s="205"/>
    </row>
    <row r="80" spans="2:20" ht="18" customHeight="1" x14ac:dyDescent="0.3">
      <c r="B80" s="6" t="s">
        <v>301</v>
      </c>
      <c r="C80" s="7">
        <v>102.55510270999997</v>
      </c>
      <c r="D80" s="8">
        <v>178.36853370554769</v>
      </c>
      <c r="E80" s="10">
        <v>0.73924581997571615</v>
      </c>
      <c r="F80" s="239"/>
      <c r="G80" s="239"/>
      <c r="H80" s="239"/>
      <c r="I80" s="240"/>
      <c r="J80" s="240"/>
      <c r="K80" s="240"/>
      <c r="M80" s="6" t="s">
        <v>318</v>
      </c>
      <c r="N80" s="7">
        <v>102.55510270999997</v>
      </c>
      <c r="O80" s="8">
        <v>178.36853370554769</v>
      </c>
      <c r="P80" s="10">
        <v>0.73924581997571615</v>
      </c>
      <c r="Q80" s="232"/>
      <c r="R80" s="205"/>
    </row>
    <row r="81" spans="2:18" ht="18" customHeight="1" x14ac:dyDescent="0.3">
      <c r="B81" s="11" t="s">
        <v>302</v>
      </c>
      <c r="C81" s="246">
        <v>-361.36810270999996</v>
      </c>
      <c r="D81" s="247">
        <v>-483.60779464000001</v>
      </c>
      <c r="E81" s="248">
        <v>0.3382691804099216</v>
      </c>
      <c r="F81" s="239"/>
      <c r="G81" s="239"/>
      <c r="H81" s="239"/>
      <c r="I81" s="240"/>
      <c r="J81" s="240"/>
      <c r="K81" s="240"/>
      <c r="M81" s="11" t="s">
        <v>319</v>
      </c>
      <c r="N81" s="246">
        <v>-361.36810270999996</v>
      </c>
      <c r="O81" s="247">
        <v>-483.60779464000001</v>
      </c>
      <c r="P81" s="248">
        <v>0.3382691804099216</v>
      </c>
      <c r="Q81" s="232"/>
      <c r="R81" s="205"/>
    </row>
    <row r="82" spans="2:18" ht="18" customHeight="1" x14ac:dyDescent="0.3">
      <c r="B82" s="12" t="s">
        <v>303</v>
      </c>
      <c r="C82" s="13">
        <v>-258.81299999999999</v>
      </c>
      <c r="D82" s="14">
        <v>-305.23926093445232</v>
      </c>
      <c r="E82" s="249">
        <v>0.17938148753908156</v>
      </c>
      <c r="F82" s="239"/>
      <c r="G82" s="239"/>
      <c r="H82" s="239"/>
      <c r="I82" s="240"/>
      <c r="J82" s="240"/>
      <c r="K82" s="240"/>
      <c r="M82" s="12" t="s">
        <v>320</v>
      </c>
      <c r="N82" s="13">
        <v>-258.81299999999999</v>
      </c>
      <c r="O82" s="14">
        <v>-305.23926093445232</v>
      </c>
      <c r="P82" s="249">
        <v>0.17938148753908156</v>
      </c>
      <c r="Q82" s="232"/>
      <c r="R82" s="205"/>
    </row>
    <row r="83" spans="2:18" ht="18" customHeight="1" x14ac:dyDescent="0.3">
      <c r="B83" s="6" t="s">
        <v>304</v>
      </c>
      <c r="C83" s="7">
        <v>17.482000000000006</v>
      </c>
      <c r="D83" s="8">
        <v>9.5834880926931003</v>
      </c>
      <c r="E83" s="10">
        <v>-0.45180825462229168</v>
      </c>
      <c r="F83" s="239"/>
      <c r="G83" s="239"/>
      <c r="H83" s="239"/>
      <c r="I83" s="240"/>
      <c r="J83" s="240"/>
      <c r="K83" s="240"/>
      <c r="M83" s="6" t="s">
        <v>321</v>
      </c>
      <c r="N83" s="7">
        <v>17.482000000000006</v>
      </c>
      <c r="O83" s="8">
        <v>9.5834880926931003</v>
      </c>
      <c r="P83" s="10">
        <v>-0.45180825462229168</v>
      </c>
      <c r="Q83" s="232"/>
      <c r="R83" s="205"/>
    </row>
    <row r="84" spans="2:18" ht="18" customHeight="1" x14ac:dyDescent="0.3">
      <c r="B84" s="6" t="s">
        <v>305</v>
      </c>
      <c r="C84" s="7">
        <v>1.6416038124725674</v>
      </c>
      <c r="D84" s="8">
        <v>219.22000000000003</v>
      </c>
      <c r="E84" s="10" t="s">
        <v>59</v>
      </c>
      <c r="F84" s="239"/>
      <c r="G84" s="239"/>
      <c r="H84" s="239"/>
      <c r="I84" s="240"/>
      <c r="J84" s="240"/>
      <c r="K84" s="240"/>
      <c r="M84" s="6" t="s">
        <v>322</v>
      </c>
      <c r="N84" s="7">
        <v>1.6416038124725674</v>
      </c>
      <c r="O84" s="8">
        <v>219.22000000000003</v>
      </c>
      <c r="P84" s="10" t="s">
        <v>59</v>
      </c>
      <c r="Q84" s="232"/>
      <c r="R84" s="205"/>
    </row>
    <row r="85" spans="2:18" ht="18" customHeight="1" x14ac:dyDescent="0.3">
      <c r="B85" s="11" t="s">
        <v>306</v>
      </c>
      <c r="C85" s="246">
        <v>14.268000000000001</v>
      </c>
      <c r="D85" s="247">
        <v>7.3450000000000006</v>
      </c>
      <c r="E85" s="248">
        <v>-0.4852116624614522</v>
      </c>
      <c r="F85" s="239"/>
      <c r="G85" s="239"/>
      <c r="H85" s="239"/>
      <c r="I85" s="240"/>
      <c r="J85" s="240"/>
      <c r="K85" s="240"/>
      <c r="M85" s="11" t="s">
        <v>323</v>
      </c>
      <c r="N85" s="246">
        <v>14.268000000000001</v>
      </c>
      <c r="O85" s="247">
        <v>7.3450000000000006</v>
      </c>
      <c r="P85" s="248">
        <v>-0.4852116624614522</v>
      </c>
      <c r="Q85" s="232"/>
      <c r="R85" s="205"/>
    </row>
    <row r="86" spans="2:18" ht="18" customHeight="1" thickBot="1" x14ac:dyDescent="0.35">
      <c r="B86" s="250" t="s">
        <v>307</v>
      </c>
      <c r="C86" s="251">
        <v>-225.42139618752742</v>
      </c>
      <c r="D86" s="252">
        <v>-69.090772841759218</v>
      </c>
      <c r="E86" s="253">
        <v>-0.69350392637847569</v>
      </c>
      <c r="F86" s="239"/>
      <c r="G86" s="239"/>
      <c r="H86" s="239"/>
      <c r="I86" s="240"/>
      <c r="J86" s="240"/>
      <c r="K86" s="240"/>
      <c r="M86" s="250" t="s">
        <v>324</v>
      </c>
      <c r="N86" s="251">
        <v>-225.42139618752742</v>
      </c>
      <c r="O86" s="252">
        <v>-69.090772841759218</v>
      </c>
      <c r="P86" s="253">
        <v>-0.69350392637847569</v>
      </c>
      <c r="Q86" s="232"/>
      <c r="R86" s="205"/>
    </row>
    <row r="87" spans="2:18" ht="27" customHeight="1" x14ac:dyDescent="0.3">
      <c r="B87" s="239"/>
      <c r="C87" s="239"/>
      <c r="D87" s="239"/>
      <c r="E87" s="239"/>
      <c r="F87" s="239"/>
      <c r="G87" s="239"/>
      <c r="H87" s="239"/>
      <c r="I87" s="240"/>
      <c r="J87" s="240"/>
      <c r="K87" s="240"/>
      <c r="M87" s="206"/>
      <c r="N87" s="243"/>
      <c r="O87" s="232"/>
      <c r="P87" s="243"/>
      <c r="Q87" s="232"/>
      <c r="R87" s="205"/>
    </row>
    <row r="88" spans="2:18" ht="27" customHeight="1" x14ac:dyDescent="0.3">
      <c r="C88" s="773" t="s">
        <v>308</v>
      </c>
      <c r="D88" s="773"/>
      <c r="E88" s="773"/>
      <c r="F88" s="254"/>
      <c r="G88" s="254"/>
      <c r="H88" s="254"/>
      <c r="N88" s="773" t="s">
        <v>325</v>
      </c>
      <c r="O88" s="773"/>
      <c r="P88" s="773"/>
      <c r="Q88" s="232"/>
      <c r="R88" s="205"/>
    </row>
    <row r="89" spans="2:18" ht="4.6500000000000004" customHeight="1" thickBot="1" x14ac:dyDescent="0.35">
      <c r="B89" s="2"/>
      <c r="C89" s="2"/>
      <c r="D89" s="2"/>
      <c r="E89" s="2"/>
      <c r="M89" s="2"/>
      <c r="N89" s="2"/>
      <c r="O89" s="2"/>
      <c r="P89" s="2"/>
      <c r="Q89" s="232"/>
      <c r="R89" s="205"/>
    </row>
    <row r="90" spans="2:18" ht="27" customHeight="1" thickBot="1" x14ac:dyDescent="0.35">
      <c r="B90" s="558" t="s">
        <v>35</v>
      </c>
      <c r="C90" s="559">
        <v>2021</v>
      </c>
      <c r="D90" s="560">
        <v>2022</v>
      </c>
      <c r="E90" s="559" t="s">
        <v>2</v>
      </c>
      <c r="M90" s="558" t="s">
        <v>45</v>
      </c>
      <c r="N90" s="559">
        <v>2021</v>
      </c>
      <c r="O90" s="560">
        <v>2022</v>
      </c>
      <c r="P90" s="559" t="s">
        <v>2</v>
      </c>
      <c r="Q90" s="232"/>
      <c r="R90" s="205"/>
    </row>
    <row r="91" spans="2:18" ht="18" customHeight="1" x14ac:dyDescent="0.3">
      <c r="B91" s="561" t="s">
        <v>177</v>
      </c>
      <c r="C91" s="562">
        <v>171.43418869985888</v>
      </c>
      <c r="D91" s="563">
        <v>15.595770446117712</v>
      </c>
      <c r="E91" s="564">
        <v>-0.90902765332636037</v>
      </c>
      <c r="M91" s="561" t="s">
        <v>181</v>
      </c>
      <c r="N91" s="562">
        <f>+C91</f>
        <v>171.43418869985888</v>
      </c>
      <c r="O91" s="563">
        <f t="shared" ref="O91:P97" si="30">+D91</f>
        <v>15.595770446117712</v>
      </c>
      <c r="P91" s="564">
        <f t="shared" si="30"/>
        <v>-0.90902765332636037</v>
      </c>
      <c r="Q91" s="232"/>
      <c r="R91" s="205"/>
    </row>
    <row r="92" spans="2:18" ht="18" customHeight="1" x14ac:dyDescent="0.3">
      <c r="B92" s="561" t="s">
        <v>125</v>
      </c>
      <c r="C92" s="562">
        <v>167.40954792560581</v>
      </c>
      <c r="D92" s="563">
        <v>529.20423424635624</v>
      </c>
      <c r="E92" s="564" t="s">
        <v>59</v>
      </c>
      <c r="M92" s="561" t="s">
        <v>182</v>
      </c>
      <c r="N92" s="562">
        <f t="shared" ref="N92:N97" si="31">+C92</f>
        <v>167.40954792560581</v>
      </c>
      <c r="O92" s="563">
        <f t="shared" si="30"/>
        <v>529.20423424635624</v>
      </c>
      <c r="P92" s="564" t="str">
        <f t="shared" si="30"/>
        <v>n.a.</v>
      </c>
      <c r="Q92" s="232"/>
      <c r="R92" s="205"/>
    </row>
    <row r="93" spans="2:18" ht="18" customHeight="1" x14ac:dyDescent="0.3">
      <c r="B93" s="561" t="s">
        <v>178</v>
      </c>
      <c r="C93" s="562">
        <v>57.373515132500103</v>
      </c>
      <c r="D93" s="563">
        <v>27.312540156372371</v>
      </c>
      <c r="E93" s="564">
        <v>-0.52395212157916449</v>
      </c>
      <c r="M93" s="561" t="s">
        <v>183</v>
      </c>
      <c r="N93" s="562">
        <f t="shared" si="31"/>
        <v>57.373515132500103</v>
      </c>
      <c r="O93" s="563">
        <f t="shared" si="30"/>
        <v>27.312540156372371</v>
      </c>
      <c r="P93" s="564">
        <f t="shared" si="30"/>
        <v>-0.52395212157916449</v>
      </c>
      <c r="Q93" s="232"/>
      <c r="R93" s="205"/>
    </row>
    <row r="94" spans="2:18" ht="18" customHeight="1" thickBot="1" x14ac:dyDescent="0.35">
      <c r="B94" s="565" t="s">
        <v>309</v>
      </c>
      <c r="C94" s="566">
        <v>6.2964486321537265</v>
      </c>
      <c r="D94" s="567">
        <v>96.114959381520293</v>
      </c>
      <c r="E94" s="568" t="s">
        <v>59</v>
      </c>
      <c r="G94" s="255"/>
      <c r="H94" s="255"/>
      <c r="M94" s="565" t="s">
        <v>326</v>
      </c>
      <c r="N94" s="566">
        <f t="shared" si="31"/>
        <v>6.2964486321537265</v>
      </c>
      <c r="O94" s="567">
        <f t="shared" si="30"/>
        <v>96.114959381520293</v>
      </c>
      <c r="P94" s="568" t="str">
        <f t="shared" si="30"/>
        <v>n.a.</v>
      </c>
      <c r="Q94" s="232"/>
      <c r="R94" s="205"/>
    </row>
    <row r="95" spans="2:18" ht="18" customHeight="1" thickBot="1" x14ac:dyDescent="0.35">
      <c r="B95" s="569" t="s">
        <v>310</v>
      </c>
      <c r="C95" s="570">
        <v>402.51370039011846</v>
      </c>
      <c r="D95" s="571">
        <v>668.22750423036666</v>
      </c>
      <c r="E95" s="572">
        <v>0.66013604899092115</v>
      </c>
      <c r="G95" s="255"/>
      <c r="H95" s="255"/>
      <c r="M95" s="569" t="s">
        <v>327</v>
      </c>
      <c r="N95" s="570">
        <f t="shared" si="31"/>
        <v>402.51370039011846</v>
      </c>
      <c r="O95" s="571">
        <f t="shared" si="30"/>
        <v>668.22750423036666</v>
      </c>
      <c r="P95" s="572">
        <f t="shared" si="30"/>
        <v>0.66013604899092115</v>
      </c>
      <c r="Q95" s="232"/>
      <c r="R95" s="205"/>
    </row>
    <row r="96" spans="2:18" ht="18" customHeight="1" x14ac:dyDescent="0.3">
      <c r="B96" s="561" t="s">
        <v>311</v>
      </c>
      <c r="C96" s="562">
        <v>-73.2</v>
      </c>
      <c r="D96" s="563">
        <v>90.332999999999998</v>
      </c>
      <c r="E96" s="564">
        <v>0</v>
      </c>
      <c r="M96" s="561" t="s">
        <v>328</v>
      </c>
      <c r="N96" s="562">
        <f t="shared" si="31"/>
        <v>-73.2</v>
      </c>
      <c r="O96" s="563">
        <f t="shared" si="30"/>
        <v>90.332999999999998</v>
      </c>
      <c r="P96" s="564">
        <f t="shared" si="30"/>
        <v>0</v>
      </c>
      <c r="Q96" s="232"/>
      <c r="R96" s="205"/>
    </row>
    <row r="97" spans="2:18" ht="24.45" customHeight="1" thickBot="1" x14ac:dyDescent="0.35">
      <c r="B97" s="569" t="s">
        <v>312</v>
      </c>
      <c r="C97" s="570">
        <v>475.71370039011845</v>
      </c>
      <c r="D97" s="571">
        <v>577.89450423036669</v>
      </c>
      <c r="E97" s="572">
        <v>0.21479474683292255</v>
      </c>
      <c r="M97" s="569" t="s">
        <v>329</v>
      </c>
      <c r="N97" s="570">
        <f t="shared" si="31"/>
        <v>475.71370039011845</v>
      </c>
      <c r="O97" s="571">
        <f t="shared" si="30"/>
        <v>577.89450423036669</v>
      </c>
      <c r="P97" s="572">
        <f t="shared" si="30"/>
        <v>0.21479474683292255</v>
      </c>
      <c r="Q97" s="232"/>
      <c r="R97" s="205"/>
    </row>
    <row r="98" spans="2:18" ht="24.6" customHeight="1" x14ac:dyDescent="0.3">
      <c r="B98" s="775" t="s">
        <v>9</v>
      </c>
      <c r="C98" s="775"/>
      <c r="D98" s="775"/>
      <c r="E98" s="775"/>
      <c r="M98" s="776" t="s">
        <v>10</v>
      </c>
      <c r="N98" s="776"/>
      <c r="O98" s="776"/>
      <c r="P98" s="776"/>
      <c r="Q98" s="232"/>
      <c r="R98" s="205"/>
    </row>
    <row r="99" spans="2:18" ht="27" customHeight="1" x14ac:dyDescent="0.3">
      <c r="B99" s="775"/>
      <c r="C99" s="775"/>
      <c r="D99" s="775"/>
      <c r="E99" s="775"/>
      <c r="F99" s="239"/>
      <c r="G99" s="239"/>
      <c r="H99" s="239"/>
      <c r="I99" s="240"/>
      <c r="J99" s="240"/>
      <c r="K99" s="240"/>
      <c r="M99" s="775"/>
      <c r="N99" s="775"/>
      <c r="O99" s="775"/>
      <c r="P99" s="775"/>
      <c r="Q99" s="232"/>
      <c r="R99" s="205"/>
    </row>
    <row r="100" spans="2:18" ht="27" customHeight="1" x14ac:dyDescent="0.3">
      <c r="B100" s="445"/>
      <c r="C100" s="765" t="s">
        <v>331</v>
      </c>
      <c r="D100" s="765"/>
      <c r="E100" s="765"/>
      <c r="F100" s="239"/>
      <c r="G100" s="239"/>
      <c r="H100" s="239"/>
      <c r="I100" s="240"/>
      <c r="J100" s="240"/>
      <c r="K100" s="240"/>
      <c r="M100" s="256"/>
      <c r="N100" s="765" t="s">
        <v>331</v>
      </c>
      <c r="O100" s="765"/>
      <c r="P100" s="765"/>
      <c r="Q100" s="232"/>
      <c r="R100" s="205"/>
    </row>
    <row r="101" spans="2:18" ht="3" customHeight="1" thickBot="1" x14ac:dyDescent="0.35">
      <c r="B101" s="257"/>
      <c r="C101" s="258"/>
      <c r="D101" s="259"/>
      <c r="E101" s="259"/>
      <c r="F101" s="260"/>
      <c r="G101" s="260"/>
      <c r="H101" s="260"/>
      <c r="I101" s="260"/>
      <c r="J101" s="260"/>
      <c r="K101" s="260"/>
      <c r="M101" s="257"/>
      <c r="N101" s="258"/>
      <c r="O101" s="259"/>
      <c r="P101" s="259"/>
      <c r="Q101" s="232"/>
      <c r="R101" s="205"/>
    </row>
    <row r="102" spans="2:18" ht="27" customHeight="1" thickBot="1" x14ac:dyDescent="0.35">
      <c r="B102" s="261" t="s">
        <v>35</v>
      </c>
      <c r="C102" s="262"/>
      <c r="D102" s="263">
        <v>44561</v>
      </c>
      <c r="E102" s="264">
        <v>44926</v>
      </c>
      <c r="F102" s="260"/>
      <c r="G102" s="260"/>
      <c r="H102" s="260"/>
      <c r="I102" s="260"/>
      <c r="J102" s="260"/>
      <c r="K102" s="260"/>
      <c r="M102" s="261" t="str">
        <f>+M90</f>
        <v xml:space="preserve"> Euro Million</v>
      </c>
      <c r="N102" s="262"/>
      <c r="O102" s="604">
        <v>44561</v>
      </c>
      <c r="P102" s="605">
        <v>44926</v>
      </c>
      <c r="Q102" s="232"/>
      <c r="R102" s="205"/>
    </row>
    <row r="103" spans="2:18" ht="15.9" customHeight="1" thickBot="1" x14ac:dyDescent="0.35">
      <c r="B103" s="265" t="s">
        <v>332</v>
      </c>
      <c r="C103" s="266"/>
      <c r="D103" s="267">
        <v>10931.442000000001</v>
      </c>
      <c r="E103" s="268">
        <v>14389.862999999999</v>
      </c>
      <c r="F103" s="260"/>
      <c r="G103" s="260"/>
      <c r="H103" s="260"/>
      <c r="I103" s="260"/>
      <c r="J103" s="260"/>
      <c r="K103" s="260"/>
      <c r="M103" s="265" t="s">
        <v>353</v>
      </c>
      <c r="N103" s="266"/>
      <c r="O103" s="269">
        <f t="shared" ref="O103:P115" si="32">+D103</f>
        <v>10931.442000000001</v>
      </c>
      <c r="P103" s="268">
        <f t="shared" si="32"/>
        <v>14389.862999999999</v>
      </c>
      <c r="Q103" s="232"/>
      <c r="R103" s="205"/>
    </row>
    <row r="104" spans="2:18" ht="15.9" customHeight="1" x14ac:dyDescent="0.3">
      <c r="B104" s="270" t="s">
        <v>333</v>
      </c>
      <c r="C104" s="271"/>
      <c r="D104" s="272">
        <v>1505.875</v>
      </c>
      <c r="E104" s="273">
        <v>1866.7909999999999</v>
      </c>
      <c r="F104" s="260"/>
      <c r="G104" s="260"/>
      <c r="H104" s="260"/>
      <c r="I104" s="260"/>
      <c r="J104" s="260"/>
      <c r="K104" s="260"/>
      <c r="M104" s="270" t="s">
        <v>354</v>
      </c>
      <c r="N104" s="271"/>
      <c r="O104" s="274">
        <f t="shared" si="32"/>
        <v>1505.875</v>
      </c>
      <c r="P104" s="273">
        <f t="shared" si="32"/>
        <v>1866.7909999999999</v>
      </c>
      <c r="Q104" s="232"/>
      <c r="R104" s="205"/>
    </row>
    <row r="105" spans="2:18" ht="15.9" customHeight="1" x14ac:dyDescent="0.3">
      <c r="B105" s="275" t="s">
        <v>334</v>
      </c>
      <c r="C105" s="276"/>
      <c r="D105" s="277">
        <v>675.68899999999996</v>
      </c>
      <c r="E105" s="278">
        <v>623.39800000000002</v>
      </c>
      <c r="F105" s="260"/>
      <c r="G105" s="260"/>
      <c r="H105" s="260"/>
      <c r="I105" s="260"/>
      <c r="J105" s="260"/>
      <c r="K105" s="260"/>
      <c r="M105" s="275" t="s">
        <v>334</v>
      </c>
      <c r="N105" s="276"/>
      <c r="O105" s="279">
        <f t="shared" si="32"/>
        <v>675.68899999999996</v>
      </c>
      <c r="P105" s="278">
        <f t="shared" si="32"/>
        <v>623.39800000000002</v>
      </c>
      <c r="Q105" s="232"/>
      <c r="R105" s="205"/>
    </row>
    <row r="106" spans="2:18" ht="15.9" customHeight="1" x14ac:dyDescent="0.3">
      <c r="B106" s="275" t="s">
        <v>335</v>
      </c>
      <c r="C106" s="276"/>
      <c r="D106" s="277">
        <v>5305.8289999999997</v>
      </c>
      <c r="E106" s="278">
        <v>6374.9340000000002</v>
      </c>
      <c r="F106" s="260"/>
      <c r="G106" s="260"/>
      <c r="H106" s="260"/>
      <c r="I106" s="260"/>
      <c r="J106" s="260"/>
      <c r="K106" s="260"/>
      <c r="M106" s="275" t="s">
        <v>355</v>
      </c>
      <c r="N106" s="276"/>
      <c r="O106" s="279">
        <f t="shared" si="32"/>
        <v>5305.8289999999997</v>
      </c>
      <c r="P106" s="278">
        <f t="shared" si="32"/>
        <v>6374.9340000000002</v>
      </c>
      <c r="Q106" s="232"/>
      <c r="R106" s="205"/>
    </row>
    <row r="107" spans="2:18" ht="15.9" customHeight="1" x14ac:dyDescent="0.3">
      <c r="B107" s="280" t="s">
        <v>336</v>
      </c>
      <c r="C107" s="276"/>
      <c r="D107" s="277">
        <v>2594.654</v>
      </c>
      <c r="E107" s="278">
        <v>4685.473</v>
      </c>
      <c r="F107" s="260"/>
      <c r="G107" s="260"/>
      <c r="H107" s="260"/>
      <c r="I107" s="260"/>
      <c r="J107" s="260"/>
      <c r="K107" s="260"/>
      <c r="M107" s="280" t="s">
        <v>356</v>
      </c>
      <c r="N107" s="276"/>
      <c r="O107" s="279">
        <f t="shared" si="32"/>
        <v>2594.654</v>
      </c>
      <c r="P107" s="278">
        <f t="shared" si="32"/>
        <v>4685.473</v>
      </c>
      <c r="Q107" s="232"/>
      <c r="R107" s="205"/>
    </row>
    <row r="108" spans="2:18" ht="15.9" customHeight="1" thickBot="1" x14ac:dyDescent="0.35">
      <c r="B108" s="275" t="s">
        <v>337</v>
      </c>
      <c r="C108" s="276"/>
      <c r="D108" s="277">
        <v>849.39499999999998</v>
      </c>
      <c r="E108" s="278">
        <v>839.26700000000005</v>
      </c>
      <c r="F108" s="260"/>
      <c r="G108" s="260"/>
      <c r="H108" s="260"/>
      <c r="I108" s="260"/>
      <c r="J108" s="260"/>
      <c r="K108" s="260"/>
      <c r="M108" s="275" t="s">
        <v>357</v>
      </c>
      <c r="N108" s="276"/>
      <c r="O108" s="279">
        <f t="shared" si="32"/>
        <v>849.39499999999998</v>
      </c>
      <c r="P108" s="278">
        <f t="shared" si="32"/>
        <v>839.26700000000005</v>
      </c>
      <c r="Q108" s="232"/>
      <c r="R108" s="205"/>
    </row>
    <row r="109" spans="2:18" ht="15.9" customHeight="1" thickBot="1" x14ac:dyDescent="0.35">
      <c r="B109" s="265" t="s">
        <v>338</v>
      </c>
      <c r="C109" s="262"/>
      <c r="D109" s="281">
        <v>2672.2530000000002</v>
      </c>
      <c r="E109" s="282">
        <v>2716.1970000000001</v>
      </c>
      <c r="F109" s="260"/>
      <c r="G109" s="260"/>
      <c r="H109" s="260"/>
      <c r="I109" s="260"/>
      <c r="J109" s="260"/>
      <c r="K109" s="260"/>
      <c r="M109" s="265" t="s">
        <v>358</v>
      </c>
      <c r="N109" s="262"/>
      <c r="O109" s="283">
        <f t="shared" si="32"/>
        <v>2672.2530000000002</v>
      </c>
      <c r="P109" s="282">
        <f t="shared" si="32"/>
        <v>2716.1970000000001</v>
      </c>
      <c r="Q109" s="232"/>
      <c r="R109" s="205"/>
    </row>
    <row r="110" spans="2:18" ht="15.9" customHeight="1" thickBot="1" x14ac:dyDescent="0.35">
      <c r="B110" s="265" t="s">
        <v>339</v>
      </c>
      <c r="C110" s="284"/>
      <c r="D110" s="267">
        <v>-3799.0909999999999</v>
      </c>
      <c r="E110" s="268">
        <v>-4869.1670000000004</v>
      </c>
      <c r="F110" s="260"/>
      <c r="G110" s="260"/>
      <c r="H110" s="260"/>
      <c r="I110" s="260"/>
      <c r="J110" s="260"/>
      <c r="K110" s="260"/>
      <c r="M110" s="265" t="s">
        <v>359</v>
      </c>
      <c r="N110" s="284"/>
      <c r="O110" s="269">
        <f t="shared" si="32"/>
        <v>-3799.0909999999999</v>
      </c>
      <c r="P110" s="268">
        <f t="shared" si="32"/>
        <v>-4869.1670000000004</v>
      </c>
      <c r="Q110" s="232"/>
      <c r="R110" s="205"/>
    </row>
    <row r="111" spans="2:18" ht="15.9" customHeight="1" thickBot="1" x14ac:dyDescent="0.35">
      <c r="B111" s="285" t="s">
        <v>340</v>
      </c>
      <c r="C111" s="286"/>
      <c r="D111" s="287">
        <v>9804.6040000000012</v>
      </c>
      <c r="E111" s="288">
        <v>12236.892999999996</v>
      </c>
      <c r="F111" s="260"/>
      <c r="G111" s="260"/>
      <c r="H111" s="260"/>
      <c r="I111" s="260"/>
      <c r="J111" s="260"/>
      <c r="K111" s="260"/>
      <c r="M111" s="285" t="s">
        <v>360</v>
      </c>
      <c r="N111" s="286"/>
      <c r="O111" s="288">
        <f t="shared" si="32"/>
        <v>9804.6040000000012</v>
      </c>
      <c r="P111" s="288">
        <f t="shared" si="32"/>
        <v>12236.892999999996</v>
      </c>
      <c r="Q111" s="232"/>
      <c r="R111" s="205"/>
    </row>
    <row r="112" spans="2:18" ht="15.9" customHeight="1" thickBot="1" x14ac:dyDescent="0.35">
      <c r="B112" s="265" t="s">
        <v>61</v>
      </c>
      <c r="C112" s="284"/>
      <c r="D112" s="267">
        <v>7028.2030000000004</v>
      </c>
      <c r="E112" s="268">
        <v>6375.8760000000002</v>
      </c>
      <c r="F112" s="260"/>
      <c r="G112" s="260"/>
      <c r="H112" s="260"/>
      <c r="I112" s="260"/>
      <c r="J112" s="260"/>
      <c r="K112" s="260"/>
      <c r="M112" s="265" t="s">
        <v>65</v>
      </c>
      <c r="N112" s="284"/>
      <c r="O112" s="269">
        <f t="shared" si="32"/>
        <v>7028.2030000000004</v>
      </c>
      <c r="P112" s="268">
        <f t="shared" si="32"/>
        <v>6375.8760000000002</v>
      </c>
      <c r="Q112" s="232"/>
      <c r="R112" s="205"/>
    </row>
    <row r="113" spans="2:18" ht="15.9" customHeight="1" thickBot="1" x14ac:dyDescent="0.35">
      <c r="B113" s="265" t="s">
        <v>341</v>
      </c>
      <c r="C113" s="284"/>
      <c r="D113" s="267">
        <v>4785.0420000000004</v>
      </c>
      <c r="E113" s="268">
        <v>6085.0239999999994</v>
      </c>
      <c r="F113" s="260"/>
      <c r="G113" s="260"/>
      <c r="H113" s="260"/>
      <c r="I113" s="260"/>
      <c r="J113" s="260"/>
      <c r="K113" s="260"/>
      <c r="M113" s="265" t="s">
        <v>361</v>
      </c>
      <c r="N113" s="284"/>
      <c r="O113" s="269">
        <f t="shared" si="32"/>
        <v>4785.0420000000004</v>
      </c>
      <c r="P113" s="268">
        <f t="shared" si="32"/>
        <v>6085.0239999999994</v>
      </c>
      <c r="Q113" s="232"/>
      <c r="R113" s="205"/>
    </row>
    <row r="114" spans="2:18" ht="15.9" customHeight="1" x14ac:dyDescent="0.3">
      <c r="B114" s="289" t="s">
        <v>342</v>
      </c>
      <c r="C114" s="290"/>
      <c r="D114" s="291">
        <v>2057.5500000000002</v>
      </c>
      <c r="E114" s="292">
        <v>3479.4760000000001</v>
      </c>
      <c r="F114" s="260"/>
      <c r="G114" s="260"/>
      <c r="H114" s="260"/>
      <c r="I114" s="260"/>
      <c r="J114" s="260"/>
      <c r="K114" s="260"/>
      <c r="M114" s="289" t="s">
        <v>362</v>
      </c>
      <c r="N114" s="290"/>
      <c r="O114" s="293">
        <f t="shared" si="32"/>
        <v>2057.5500000000002</v>
      </c>
      <c r="P114" s="292">
        <f t="shared" si="32"/>
        <v>3479.4760000000001</v>
      </c>
      <c r="Q114" s="232"/>
      <c r="R114" s="205"/>
    </row>
    <row r="115" spans="2:18" ht="15.9" customHeight="1" thickBot="1" x14ac:dyDescent="0.35">
      <c r="B115" s="280" t="s">
        <v>343</v>
      </c>
      <c r="C115" s="294"/>
      <c r="D115" s="295">
        <v>2727.4920000000002</v>
      </c>
      <c r="E115" s="296">
        <v>2605.5479999999998</v>
      </c>
      <c r="F115" s="260"/>
      <c r="G115" s="260"/>
      <c r="H115" s="260"/>
      <c r="I115" s="260"/>
      <c r="J115" s="260"/>
      <c r="K115" s="260"/>
      <c r="M115" s="280" t="s">
        <v>363</v>
      </c>
      <c r="N115" s="294"/>
      <c r="O115" s="297">
        <f t="shared" si="32"/>
        <v>2727.4920000000002</v>
      </c>
      <c r="P115" s="296">
        <f t="shared" si="32"/>
        <v>2605.5479999999998</v>
      </c>
      <c r="Q115" s="232"/>
      <c r="R115" s="205"/>
    </row>
    <row r="116" spans="2:18" ht="15.9" customHeight="1" thickBot="1" x14ac:dyDescent="0.35">
      <c r="B116" s="265" t="s">
        <v>344</v>
      </c>
      <c r="C116" s="284"/>
      <c r="D116" s="267">
        <v>8716.3819999999996</v>
      </c>
      <c r="E116" s="268">
        <v>8878.2350000000006</v>
      </c>
      <c r="F116" s="239"/>
      <c r="G116" s="239"/>
      <c r="H116" s="239"/>
      <c r="I116" s="240"/>
      <c r="J116" s="240"/>
      <c r="K116" s="240"/>
      <c r="M116" s="265" t="s">
        <v>364</v>
      </c>
      <c r="N116" s="284"/>
      <c r="O116" s="269">
        <f t="shared" ref="O116:O125" si="33">+D116</f>
        <v>8716.3819999999996</v>
      </c>
      <c r="P116" s="268">
        <f t="shared" ref="P116:P125" si="34">+E116</f>
        <v>8878.2350000000006</v>
      </c>
      <c r="Q116" s="232"/>
      <c r="R116" s="205"/>
    </row>
    <row r="117" spans="2:18" ht="15.9" customHeight="1" x14ac:dyDescent="0.3">
      <c r="B117" s="289" t="s">
        <v>345</v>
      </c>
      <c r="C117" s="290"/>
      <c r="D117" s="291">
        <v>51.069000000000003</v>
      </c>
      <c r="E117" s="292">
        <v>205.476</v>
      </c>
      <c r="F117" s="239"/>
      <c r="G117" s="239"/>
      <c r="H117" s="239"/>
      <c r="I117" s="240"/>
      <c r="J117" s="240"/>
      <c r="K117" s="240"/>
      <c r="M117" s="289" t="s">
        <v>365</v>
      </c>
      <c r="N117" s="290"/>
      <c r="O117" s="293">
        <f t="shared" si="33"/>
        <v>51.069000000000003</v>
      </c>
      <c r="P117" s="292">
        <f t="shared" si="34"/>
        <v>205.476</v>
      </c>
      <c r="Q117" s="232"/>
      <c r="R117" s="205"/>
    </row>
    <row r="118" spans="2:18" ht="15.9" customHeight="1" x14ac:dyDescent="0.3">
      <c r="B118" s="275" t="s">
        <v>346</v>
      </c>
      <c r="C118" s="294"/>
      <c r="D118" s="295">
        <v>4096.3999999999996</v>
      </c>
      <c r="E118" s="296">
        <v>3920.9</v>
      </c>
      <c r="F118" s="239"/>
      <c r="G118" s="239"/>
      <c r="H118" s="239"/>
      <c r="I118" s="240"/>
      <c r="J118" s="240"/>
      <c r="K118" s="240"/>
      <c r="M118" s="275" t="s">
        <v>366</v>
      </c>
      <c r="N118" s="294"/>
      <c r="O118" s="297">
        <f t="shared" si="33"/>
        <v>4096.3999999999996</v>
      </c>
      <c r="P118" s="296">
        <f t="shared" si="34"/>
        <v>3920.9</v>
      </c>
      <c r="Q118" s="232"/>
      <c r="R118" s="205"/>
    </row>
    <row r="119" spans="2:18" ht="15.9" customHeight="1" thickBot="1" x14ac:dyDescent="0.35">
      <c r="B119" s="280" t="s">
        <v>347</v>
      </c>
      <c r="C119" s="294"/>
      <c r="D119" s="295">
        <v>4568.9129999999996</v>
      </c>
      <c r="E119" s="296">
        <v>4751.8590000000004</v>
      </c>
      <c r="F119" s="239"/>
      <c r="G119" s="239"/>
      <c r="H119" s="239"/>
      <c r="I119" s="240"/>
      <c r="J119" s="240"/>
      <c r="K119" s="240"/>
      <c r="M119" s="280" t="s">
        <v>367</v>
      </c>
      <c r="N119" s="294"/>
      <c r="O119" s="297">
        <f t="shared" si="33"/>
        <v>4568.9129999999996</v>
      </c>
      <c r="P119" s="296">
        <f t="shared" si="34"/>
        <v>4751.8590000000004</v>
      </c>
      <c r="Q119" s="232"/>
      <c r="R119" s="205"/>
    </row>
    <row r="120" spans="2:18" ht="15.9" customHeight="1" thickBot="1" x14ac:dyDescent="0.35">
      <c r="B120" s="265" t="s">
        <v>348</v>
      </c>
      <c r="C120" s="284"/>
      <c r="D120" s="267">
        <v>-10725.008</v>
      </c>
      <c r="E120" s="268">
        <v>-9102.2829999999994</v>
      </c>
      <c r="F120" s="239"/>
      <c r="G120" s="239"/>
      <c r="H120" s="239"/>
      <c r="I120" s="240"/>
      <c r="J120" s="240"/>
      <c r="K120" s="240"/>
      <c r="M120" s="265" t="s">
        <v>368</v>
      </c>
      <c r="N120" s="284"/>
      <c r="O120" s="269">
        <f t="shared" si="33"/>
        <v>-10725.008</v>
      </c>
      <c r="P120" s="268">
        <f t="shared" si="34"/>
        <v>-9102.2829999999994</v>
      </c>
      <c r="Q120" s="232"/>
      <c r="R120" s="205"/>
    </row>
    <row r="121" spans="2:18" ht="15.9" customHeight="1" x14ac:dyDescent="0.3">
      <c r="B121" s="270" t="s">
        <v>345</v>
      </c>
      <c r="C121" s="290"/>
      <c r="D121" s="291">
        <v>18.472000000000001</v>
      </c>
      <c r="E121" s="292">
        <v>33.665999999999997</v>
      </c>
      <c r="F121" s="239"/>
      <c r="G121" s="239"/>
      <c r="H121" s="239"/>
      <c r="I121" s="240"/>
      <c r="J121" s="240"/>
      <c r="K121" s="240"/>
      <c r="M121" s="270" t="s">
        <v>365</v>
      </c>
      <c r="N121" s="290"/>
      <c r="O121" s="293">
        <f t="shared" si="33"/>
        <v>18.472000000000001</v>
      </c>
      <c r="P121" s="292">
        <f t="shared" si="34"/>
        <v>33.665999999999997</v>
      </c>
      <c r="Q121" s="232"/>
      <c r="R121" s="205"/>
    </row>
    <row r="122" spans="2:18" ht="15.9" customHeight="1" x14ac:dyDescent="0.3">
      <c r="B122" s="275" t="s">
        <v>349</v>
      </c>
      <c r="C122" s="294"/>
      <c r="D122" s="295">
        <v>1790.018</v>
      </c>
      <c r="E122" s="296">
        <v>1464.6569999999999</v>
      </c>
      <c r="F122" s="239"/>
      <c r="G122" s="239"/>
      <c r="H122" s="239"/>
      <c r="I122" s="240"/>
      <c r="J122" s="240"/>
      <c r="K122" s="240"/>
      <c r="M122" s="275" t="s">
        <v>369</v>
      </c>
      <c r="N122" s="294"/>
      <c r="O122" s="297">
        <f t="shared" si="33"/>
        <v>1790.018</v>
      </c>
      <c r="P122" s="296">
        <f t="shared" si="34"/>
        <v>1464.6569999999999</v>
      </c>
      <c r="Q122" s="232"/>
      <c r="R122" s="205"/>
    </row>
    <row r="123" spans="2:18" ht="15.9" customHeight="1" x14ac:dyDescent="0.3">
      <c r="B123" s="275" t="s">
        <v>350</v>
      </c>
      <c r="C123" s="294"/>
      <c r="D123" s="295">
        <v>-1280.079</v>
      </c>
      <c r="E123" s="296">
        <v>-1180.617</v>
      </c>
      <c r="F123" s="239"/>
      <c r="G123" s="239"/>
      <c r="H123" s="239"/>
      <c r="I123" s="240"/>
      <c r="J123" s="240"/>
      <c r="K123" s="240"/>
      <c r="M123" s="275" t="s">
        <v>370</v>
      </c>
      <c r="N123" s="294"/>
      <c r="O123" s="297">
        <f t="shared" si="33"/>
        <v>-1280.079</v>
      </c>
      <c r="P123" s="296">
        <f t="shared" si="34"/>
        <v>-1180.617</v>
      </c>
      <c r="Q123" s="232"/>
      <c r="R123" s="205"/>
    </row>
    <row r="124" spans="2:18" ht="15.9" customHeight="1" thickBot="1" x14ac:dyDescent="0.35">
      <c r="B124" s="275" t="s">
        <v>351</v>
      </c>
      <c r="C124" s="294"/>
      <c r="D124" s="295">
        <v>-11253.419</v>
      </c>
      <c r="E124" s="296">
        <v>-9419.9889999999996</v>
      </c>
      <c r="F124" s="239"/>
      <c r="G124" s="239"/>
      <c r="H124" s="239"/>
      <c r="I124" s="240"/>
      <c r="J124" s="240"/>
      <c r="K124" s="240"/>
      <c r="M124" s="275" t="s">
        <v>371</v>
      </c>
      <c r="N124" s="294"/>
      <c r="O124" s="297">
        <f t="shared" si="33"/>
        <v>-11253.419</v>
      </c>
      <c r="P124" s="296">
        <f t="shared" si="34"/>
        <v>-9419.9889999999996</v>
      </c>
      <c r="Q124" s="232"/>
      <c r="R124" s="205"/>
    </row>
    <row r="125" spans="2:18" ht="15.9" customHeight="1" thickBot="1" x14ac:dyDescent="0.35">
      <c r="B125" s="298" t="s">
        <v>352</v>
      </c>
      <c r="C125" s="299"/>
      <c r="D125" s="300">
        <v>9804.6190000000006</v>
      </c>
      <c r="E125" s="301">
        <v>12236.852000000003</v>
      </c>
      <c r="F125" s="239"/>
      <c r="G125" s="239"/>
      <c r="H125" s="239"/>
      <c r="I125" s="240"/>
      <c r="J125" s="240"/>
      <c r="K125" s="240"/>
      <c r="M125" s="298" t="s">
        <v>372</v>
      </c>
      <c r="N125" s="299"/>
      <c r="O125" s="301">
        <f t="shared" si="33"/>
        <v>9804.6190000000006</v>
      </c>
      <c r="P125" s="301">
        <f t="shared" si="34"/>
        <v>12236.852000000003</v>
      </c>
      <c r="Q125" s="232"/>
      <c r="R125" s="205"/>
    </row>
    <row r="126" spans="2:18" ht="27" customHeight="1" x14ac:dyDescent="0.3">
      <c r="B126" s="302"/>
      <c r="C126" s="303"/>
      <c r="D126" s="303"/>
      <c r="E126" s="303"/>
      <c r="F126" s="239"/>
      <c r="G126" s="239"/>
      <c r="H126" s="239"/>
      <c r="I126" s="240"/>
      <c r="J126" s="240"/>
      <c r="K126" s="240"/>
      <c r="M126" s="206"/>
      <c r="N126" s="243"/>
      <c r="O126" s="232"/>
      <c r="P126" s="243"/>
      <c r="Q126" s="232"/>
      <c r="R126" s="205"/>
    </row>
    <row r="127" spans="2:18" ht="27" customHeight="1" x14ac:dyDescent="0.3">
      <c r="B127" s="304"/>
      <c r="C127" s="217"/>
      <c r="D127" s="217"/>
      <c r="E127" s="217"/>
      <c r="F127" s="217"/>
      <c r="G127" s="216" t="s">
        <v>33</v>
      </c>
      <c r="H127" s="239"/>
      <c r="I127" s="240"/>
      <c r="J127" s="240"/>
      <c r="K127" s="240"/>
      <c r="M127" s="304"/>
      <c r="N127" s="217"/>
      <c r="O127" s="217"/>
      <c r="P127" s="217"/>
      <c r="Q127" s="217"/>
      <c r="R127" s="216" t="s">
        <v>34</v>
      </c>
    </row>
    <row r="128" spans="2:18" ht="7.65" customHeight="1" thickBot="1" x14ac:dyDescent="0.35">
      <c r="B128" s="305"/>
      <c r="C128" s="306"/>
      <c r="D128" s="306"/>
      <c r="E128" s="306"/>
      <c r="F128" s="306"/>
      <c r="G128" s="307"/>
      <c r="H128" s="239"/>
      <c r="I128" s="240"/>
      <c r="J128" s="240"/>
      <c r="K128" s="240"/>
      <c r="M128" s="305"/>
      <c r="N128" s="306"/>
      <c r="O128" s="306"/>
      <c r="P128" s="306"/>
      <c r="Q128" s="306"/>
      <c r="R128" s="307"/>
    </row>
    <row r="129" spans="2:19" ht="27" customHeight="1" thickBot="1" x14ac:dyDescent="0.35">
      <c r="B129" s="308" t="s">
        <v>35</v>
      </c>
      <c r="C129" s="309">
        <v>44561</v>
      </c>
      <c r="D129" s="309">
        <v>44651</v>
      </c>
      <c r="E129" s="309">
        <v>44742</v>
      </c>
      <c r="F129" s="309">
        <v>44834</v>
      </c>
      <c r="G129" s="310">
        <v>44926</v>
      </c>
      <c r="H129" s="239"/>
      <c r="I129" s="240"/>
      <c r="J129" s="240"/>
      <c r="K129" s="240"/>
      <c r="M129" s="308" t="s">
        <v>45</v>
      </c>
      <c r="N129" s="309">
        <v>44561</v>
      </c>
      <c r="O129" s="309">
        <v>44651</v>
      </c>
      <c r="P129" s="309">
        <v>44742</v>
      </c>
      <c r="Q129" s="309">
        <v>44834</v>
      </c>
      <c r="R129" s="310">
        <v>44926</v>
      </c>
    </row>
    <row r="130" spans="2:19" ht="18" customHeight="1" x14ac:dyDescent="0.3">
      <c r="B130" s="219" t="s">
        <v>36</v>
      </c>
      <c r="C130" s="311">
        <v>742.09190539999997</v>
      </c>
      <c r="D130" s="311">
        <v>775.06758300000001</v>
      </c>
      <c r="E130" s="311">
        <v>830.13201570000001</v>
      </c>
      <c r="F130" s="311">
        <v>860.02385020000008</v>
      </c>
      <c r="G130" s="312">
        <v>828.96827359999997</v>
      </c>
      <c r="H130" s="239"/>
      <c r="I130" s="240"/>
      <c r="J130" s="240"/>
      <c r="K130" s="240"/>
      <c r="M130" s="219" t="s">
        <v>46</v>
      </c>
      <c r="N130" s="311">
        <f>+C130</f>
        <v>742.09190539999997</v>
      </c>
      <c r="O130" s="311">
        <f t="shared" ref="O130:R138" si="35">+D130</f>
        <v>775.06758300000001</v>
      </c>
      <c r="P130" s="311">
        <f t="shared" si="35"/>
        <v>830.13201570000001</v>
      </c>
      <c r="Q130" s="311">
        <f t="shared" si="35"/>
        <v>860.02385020000008</v>
      </c>
      <c r="R130" s="312">
        <f t="shared" si="35"/>
        <v>828.96827359999997</v>
      </c>
    </row>
    <row r="131" spans="2:19" ht="18" customHeight="1" x14ac:dyDescent="0.3">
      <c r="B131" s="219" t="s">
        <v>37</v>
      </c>
      <c r="C131" s="311">
        <v>6686.4866581999995</v>
      </c>
      <c r="D131" s="311">
        <v>7477.2444568999999</v>
      </c>
      <c r="E131" s="311">
        <v>8120.8358049999997</v>
      </c>
      <c r="F131" s="311">
        <v>8844.2437117000009</v>
      </c>
      <c r="G131" s="312">
        <v>7383.1752038999994</v>
      </c>
      <c r="H131" s="239"/>
      <c r="I131" s="240"/>
      <c r="J131" s="240"/>
      <c r="K131" s="240"/>
      <c r="M131" s="219" t="s">
        <v>47</v>
      </c>
      <c r="N131" s="311">
        <f t="shared" ref="N131:N138" si="36">+C131</f>
        <v>6686.4866581999995</v>
      </c>
      <c r="O131" s="311">
        <f t="shared" si="35"/>
        <v>7477.2444568999999</v>
      </c>
      <c r="P131" s="311">
        <f t="shared" si="35"/>
        <v>8120.8358049999997</v>
      </c>
      <c r="Q131" s="311">
        <f t="shared" si="35"/>
        <v>8844.2437117000009</v>
      </c>
      <c r="R131" s="312">
        <f t="shared" si="35"/>
        <v>7383.1752038999994</v>
      </c>
    </row>
    <row r="132" spans="2:19" ht="18" customHeight="1" thickBot="1" x14ac:dyDescent="0.35">
      <c r="B132" s="224" t="s">
        <v>38</v>
      </c>
      <c r="C132" s="313">
        <v>2097.5827064</v>
      </c>
      <c r="D132" s="313">
        <v>2039.8359782999999</v>
      </c>
      <c r="E132" s="313">
        <v>1917.9324779000001</v>
      </c>
      <c r="F132" s="313">
        <v>1959.2115465999998</v>
      </c>
      <c r="G132" s="314">
        <v>1661.0869970000001</v>
      </c>
      <c r="H132" s="239"/>
      <c r="I132" s="240"/>
      <c r="J132" s="240"/>
      <c r="K132" s="240"/>
      <c r="M132" s="224" t="s">
        <v>48</v>
      </c>
      <c r="N132" s="313">
        <f t="shared" si="36"/>
        <v>2097.5827064</v>
      </c>
      <c r="O132" s="313">
        <f t="shared" si="35"/>
        <v>2039.8359782999999</v>
      </c>
      <c r="P132" s="313">
        <f t="shared" si="35"/>
        <v>1917.9324779000001</v>
      </c>
      <c r="Q132" s="313">
        <f t="shared" si="35"/>
        <v>1959.2115465999998</v>
      </c>
      <c r="R132" s="314">
        <f t="shared" si="35"/>
        <v>1661.0869970000001</v>
      </c>
    </row>
    <row r="133" spans="2:19" ht="18" customHeight="1" thickBot="1" x14ac:dyDescent="0.35">
      <c r="B133" s="315" t="s">
        <v>39</v>
      </c>
      <c r="C133" s="313">
        <v>9526.1612699999987</v>
      </c>
      <c r="D133" s="313">
        <v>10292.1480182</v>
      </c>
      <c r="E133" s="313">
        <v>10868.9002986</v>
      </c>
      <c r="F133" s="313">
        <v>11663.4791085</v>
      </c>
      <c r="G133" s="314">
        <v>9873.2304745000001</v>
      </c>
      <c r="H133" s="239"/>
      <c r="I133" s="240"/>
      <c r="J133" s="240"/>
      <c r="K133" s="240"/>
      <c r="M133" s="315" t="s">
        <v>49</v>
      </c>
      <c r="N133" s="313">
        <f t="shared" si="36"/>
        <v>9526.1612699999987</v>
      </c>
      <c r="O133" s="313">
        <f t="shared" si="35"/>
        <v>10292.1480182</v>
      </c>
      <c r="P133" s="313">
        <f t="shared" si="35"/>
        <v>10868.9002986</v>
      </c>
      <c r="Q133" s="313">
        <f t="shared" si="35"/>
        <v>11663.4791085</v>
      </c>
      <c r="R133" s="314">
        <f t="shared" si="35"/>
        <v>9873.2304745000001</v>
      </c>
    </row>
    <row r="134" spans="2:19" ht="18" customHeight="1" x14ac:dyDescent="0.3">
      <c r="B134" s="219" t="s">
        <v>40</v>
      </c>
      <c r="C134" s="311">
        <v>-8236.8839663999988</v>
      </c>
      <c r="D134" s="311">
        <v>-8677.2615815000008</v>
      </c>
      <c r="E134" s="311">
        <v>-9551.5062194999991</v>
      </c>
      <c r="F134" s="311">
        <v>-9992.2121307999987</v>
      </c>
      <c r="G134" s="312">
        <v>-9675.1191856000005</v>
      </c>
      <c r="H134" s="239"/>
      <c r="I134" s="240"/>
      <c r="J134" s="240"/>
      <c r="K134" s="240"/>
      <c r="M134" s="219" t="s">
        <v>50</v>
      </c>
      <c r="N134" s="311">
        <f t="shared" si="36"/>
        <v>-8236.8839663999988</v>
      </c>
      <c r="O134" s="311">
        <f t="shared" si="35"/>
        <v>-8677.2615815000008</v>
      </c>
      <c r="P134" s="311">
        <f t="shared" si="35"/>
        <v>-9551.5062194999991</v>
      </c>
      <c r="Q134" s="311">
        <f t="shared" si="35"/>
        <v>-9992.2121307999987</v>
      </c>
      <c r="R134" s="312">
        <f t="shared" si="35"/>
        <v>-9675.1191856000005</v>
      </c>
    </row>
    <row r="135" spans="2:19" ht="18" customHeight="1" x14ac:dyDescent="0.3">
      <c r="B135" s="219" t="s">
        <v>41</v>
      </c>
      <c r="C135" s="311">
        <v>-2869.4916512</v>
      </c>
      <c r="D135" s="311">
        <v>-2742.5190056000001</v>
      </c>
      <c r="E135" s="311">
        <v>-3040.6722941999997</v>
      </c>
      <c r="F135" s="311">
        <v>-2975.7185399999998</v>
      </c>
      <c r="G135" s="312">
        <v>-2912.3257818000002</v>
      </c>
      <c r="H135" s="239"/>
      <c r="I135" s="240"/>
      <c r="J135" s="240"/>
      <c r="K135" s="240"/>
      <c r="M135" s="219" t="s">
        <v>51</v>
      </c>
      <c r="N135" s="311">
        <f t="shared" si="36"/>
        <v>-2869.4916512</v>
      </c>
      <c r="O135" s="311">
        <f t="shared" si="35"/>
        <v>-2742.5190056000001</v>
      </c>
      <c r="P135" s="311">
        <f t="shared" si="35"/>
        <v>-3040.6722941999997</v>
      </c>
      <c r="Q135" s="311">
        <f t="shared" si="35"/>
        <v>-2975.7185399999998</v>
      </c>
      <c r="R135" s="312">
        <f t="shared" si="35"/>
        <v>-2912.3257818000002</v>
      </c>
    </row>
    <row r="136" spans="2:19" ht="18" customHeight="1" thickBot="1" x14ac:dyDescent="0.35">
      <c r="B136" s="224" t="s">
        <v>42</v>
      </c>
      <c r="C136" s="313">
        <v>-2218.8760631999999</v>
      </c>
      <c r="D136" s="313">
        <v>-2200.4510358000002</v>
      </c>
      <c r="E136" s="313">
        <v>-2693.9833453000001</v>
      </c>
      <c r="F136" s="313">
        <v>-2307.9237559000003</v>
      </c>
      <c r="G136" s="314">
        <v>-2154.9510439000001</v>
      </c>
      <c r="H136" s="239"/>
      <c r="I136" s="240"/>
      <c r="J136" s="240"/>
      <c r="K136" s="240"/>
      <c r="M136" s="224" t="s">
        <v>52</v>
      </c>
      <c r="N136" s="313">
        <f t="shared" si="36"/>
        <v>-2218.8760631999999</v>
      </c>
      <c r="O136" s="313">
        <f t="shared" si="35"/>
        <v>-2200.4510358000002</v>
      </c>
      <c r="P136" s="313">
        <f t="shared" si="35"/>
        <v>-2693.9833453000001</v>
      </c>
      <c r="Q136" s="313">
        <f t="shared" si="35"/>
        <v>-2307.9237559000003</v>
      </c>
      <c r="R136" s="314">
        <f t="shared" si="35"/>
        <v>-2154.9510439000001</v>
      </c>
    </row>
    <row r="137" spans="2:19" ht="18" customHeight="1" thickBot="1" x14ac:dyDescent="0.35">
      <c r="B137" s="315" t="s">
        <v>43</v>
      </c>
      <c r="C137" s="313">
        <v>-13325.2516808</v>
      </c>
      <c r="D137" s="313">
        <v>-13620.231622900001</v>
      </c>
      <c r="E137" s="313">
        <v>-15286.161859</v>
      </c>
      <c r="F137" s="313">
        <v>-15275.8544267</v>
      </c>
      <c r="G137" s="314">
        <v>-14742.396011300001</v>
      </c>
      <c r="H137" s="239"/>
      <c r="I137" s="240"/>
      <c r="J137" s="240"/>
      <c r="K137" s="240"/>
      <c r="M137" s="315" t="s">
        <v>53</v>
      </c>
      <c r="N137" s="313">
        <f t="shared" si="36"/>
        <v>-13325.2516808</v>
      </c>
      <c r="O137" s="313">
        <f t="shared" si="35"/>
        <v>-13620.231622900001</v>
      </c>
      <c r="P137" s="313">
        <f t="shared" si="35"/>
        <v>-15286.161859</v>
      </c>
      <c r="Q137" s="313">
        <f t="shared" si="35"/>
        <v>-15275.8544267</v>
      </c>
      <c r="R137" s="314">
        <f t="shared" si="35"/>
        <v>-14742.396011300001</v>
      </c>
    </row>
    <row r="138" spans="2:19" ht="18" customHeight="1" thickBot="1" x14ac:dyDescent="0.35">
      <c r="B138" s="214" t="s">
        <v>44</v>
      </c>
      <c r="C138" s="313">
        <v>-3799.0904107999991</v>
      </c>
      <c r="D138" s="313">
        <v>-3328.0836047000025</v>
      </c>
      <c r="E138" s="313">
        <v>-4417.2615603999993</v>
      </c>
      <c r="F138" s="313">
        <v>-3612.3753181999969</v>
      </c>
      <c r="G138" s="314">
        <v>-4869.1655368000011</v>
      </c>
      <c r="H138" s="239"/>
      <c r="I138" s="240"/>
      <c r="J138" s="240"/>
      <c r="K138" s="240"/>
      <c r="M138" s="214" t="s">
        <v>54</v>
      </c>
      <c r="N138" s="313">
        <f t="shared" si="36"/>
        <v>-3799.0904107999991</v>
      </c>
      <c r="O138" s="313">
        <f t="shared" si="35"/>
        <v>-3328.0836047000025</v>
      </c>
      <c r="P138" s="313">
        <f t="shared" si="35"/>
        <v>-4417.2615603999993</v>
      </c>
      <c r="Q138" s="313">
        <f t="shared" si="35"/>
        <v>-3612.3753181999969</v>
      </c>
      <c r="R138" s="314">
        <f t="shared" si="35"/>
        <v>-4869.1655368000011</v>
      </c>
    </row>
    <row r="141" spans="2:19" ht="31.65" customHeight="1" x14ac:dyDescent="0.3">
      <c r="B141" s="304"/>
      <c r="C141" s="24"/>
      <c r="D141" s="217"/>
      <c r="E141" s="217"/>
      <c r="F141" s="216"/>
      <c r="G141" s="216"/>
      <c r="H141" s="216" t="s">
        <v>55</v>
      </c>
      <c r="M141" s="304"/>
      <c r="N141" s="24"/>
      <c r="O141" s="217"/>
      <c r="P141" s="217"/>
      <c r="Q141" s="216"/>
      <c r="R141" s="216"/>
      <c r="S141" s="216" t="str">
        <f>+M147</f>
        <v>Net Worth</v>
      </c>
    </row>
    <row r="142" spans="2:19" ht="15" thickBot="1" x14ac:dyDescent="0.35">
      <c r="B142" s="305"/>
      <c r="C142" s="306"/>
      <c r="D142" s="306"/>
      <c r="E142" s="306"/>
      <c r="F142" s="307"/>
      <c r="G142" s="307"/>
      <c r="H142" s="307"/>
      <c r="M142" s="305"/>
      <c r="N142" s="306"/>
      <c r="O142" s="306"/>
      <c r="P142" s="306"/>
      <c r="Q142" s="307"/>
      <c r="R142" s="307"/>
      <c r="S142" s="307"/>
    </row>
    <row r="143" spans="2:19" ht="15" thickBot="1" x14ac:dyDescent="0.35">
      <c r="B143" s="308" t="s">
        <v>35</v>
      </c>
      <c r="C143" s="316"/>
      <c r="D143" s="309">
        <v>44561</v>
      </c>
      <c r="E143" s="316" t="s">
        <v>56</v>
      </c>
      <c r="F143" s="317">
        <v>44926</v>
      </c>
      <c r="G143" s="318" t="s">
        <v>56</v>
      </c>
      <c r="H143" s="208" t="s">
        <v>2</v>
      </c>
      <c r="M143" s="308" t="s">
        <v>45</v>
      </c>
      <c r="N143" s="316"/>
      <c r="O143" s="309">
        <v>44561</v>
      </c>
      <c r="P143" s="316" t="s">
        <v>56</v>
      </c>
      <c r="Q143" s="317">
        <v>44926</v>
      </c>
      <c r="R143" s="318" t="s">
        <v>56</v>
      </c>
      <c r="S143" s="208" t="s">
        <v>2</v>
      </c>
    </row>
    <row r="144" spans="2:19" x14ac:dyDescent="0.3">
      <c r="B144" s="219" t="s">
        <v>57</v>
      </c>
      <c r="C144" s="319"/>
      <c r="D144" s="320">
        <v>6505.2219999999998</v>
      </c>
      <c r="E144" s="321">
        <v>0.9255882335783413</v>
      </c>
      <c r="F144" s="322">
        <v>5166.4390000000003</v>
      </c>
      <c r="G144" s="323">
        <v>0.81031033064157287</v>
      </c>
      <c r="H144" s="105">
        <v>-0.20580127780420088</v>
      </c>
      <c r="M144" s="219" t="s">
        <v>62</v>
      </c>
      <c r="N144" s="319"/>
      <c r="O144" s="320">
        <f>+D144</f>
        <v>6505.2219999999998</v>
      </c>
      <c r="P144" s="321">
        <f t="shared" ref="P144:S147" si="37">+E144</f>
        <v>0.9255882335783413</v>
      </c>
      <c r="Q144" s="322">
        <f t="shared" si="37"/>
        <v>5166.4390000000003</v>
      </c>
      <c r="R144" s="323">
        <f t="shared" si="37"/>
        <v>0.81031033064157287</v>
      </c>
      <c r="S144" s="105">
        <f t="shared" si="37"/>
        <v>-0.20580127780420088</v>
      </c>
    </row>
    <row r="145" spans="2:19" x14ac:dyDescent="0.3">
      <c r="B145" s="219" t="s">
        <v>58</v>
      </c>
      <c r="C145" s="319"/>
      <c r="D145" s="320">
        <v>-170.91800000000001</v>
      </c>
      <c r="E145" s="321">
        <v>-2.4318876389882307E-2</v>
      </c>
      <c r="F145" s="322">
        <v>380.95699999999999</v>
      </c>
      <c r="G145" s="323">
        <v>5.9749741094440804E-2</v>
      </c>
      <c r="H145" s="105" t="s">
        <v>59</v>
      </c>
      <c r="M145" s="219" t="s">
        <v>63</v>
      </c>
      <c r="N145" s="319"/>
      <c r="O145" s="320">
        <f t="shared" ref="O145:O147" si="38">+D145</f>
        <v>-170.91800000000001</v>
      </c>
      <c r="P145" s="321">
        <f t="shared" si="37"/>
        <v>-2.4318876389882307E-2</v>
      </c>
      <c r="Q145" s="322">
        <f t="shared" si="37"/>
        <v>380.95699999999999</v>
      </c>
      <c r="R145" s="323">
        <f t="shared" si="37"/>
        <v>5.9749741094440804E-2</v>
      </c>
      <c r="S145" s="105" t="str">
        <f t="shared" si="37"/>
        <v>n.a.</v>
      </c>
    </row>
    <row r="146" spans="2:19" ht="15" thickBot="1" x14ac:dyDescent="0.35">
      <c r="B146" s="224" t="s">
        <v>60</v>
      </c>
      <c r="C146" s="324"/>
      <c r="D146" s="324">
        <v>693.899</v>
      </c>
      <c r="E146" s="325">
        <v>9.3730642811540865E-2</v>
      </c>
      <c r="F146" s="326">
        <v>828.48099999999999</v>
      </c>
      <c r="G146" s="327">
        <v>0.12993992826398626</v>
      </c>
      <c r="H146" s="328">
        <v>0.19395041641506894</v>
      </c>
      <c r="M146" s="224" t="s">
        <v>64</v>
      </c>
      <c r="N146" s="324"/>
      <c r="O146" s="324">
        <f t="shared" si="38"/>
        <v>693.899</v>
      </c>
      <c r="P146" s="325">
        <f t="shared" si="37"/>
        <v>9.3730642811540865E-2</v>
      </c>
      <c r="Q146" s="326">
        <f t="shared" si="37"/>
        <v>828.48099999999999</v>
      </c>
      <c r="R146" s="327">
        <f t="shared" si="37"/>
        <v>0.12993992826398626</v>
      </c>
      <c r="S146" s="328">
        <f t="shared" si="37"/>
        <v>0.19395041641506894</v>
      </c>
    </row>
    <row r="147" spans="2:19" ht="15" thickBot="1" x14ac:dyDescent="0.35">
      <c r="B147" s="214" t="s">
        <v>61</v>
      </c>
      <c r="C147" s="329"/>
      <c r="D147" s="329">
        <v>7028.2030000000004</v>
      </c>
      <c r="E147" s="330">
        <v>0.99499999999999988</v>
      </c>
      <c r="F147" s="331">
        <v>6375.8770000000004</v>
      </c>
      <c r="G147" s="332">
        <v>0.99999999999999989</v>
      </c>
      <c r="H147" s="333">
        <v>-9.281547502256271E-2</v>
      </c>
      <c r="M147" s="214" t="s">
        <v>65</v>
      </c>
      <c r="N147" s="329"/>
      <c r="O147" s="329">
        <f t="shared" si="38"/>
        <v>7028.2030000000004</v>
      </c>
      <c r="P147" s="330">
        <f t="shared" si="37"/>
        <v>0.99499999999999988</v>
      </c>
      <c r="Q147" s="331">
        <f t="shared" si="37"/>
        <v>6375.8770000000004</v>
      </c>
      <c r="R147" s="332">
        <f t="shared" si="37"/>
        <v>0.99999999999999989</v>
      </c>
      <c r="S147" s="333">
        <f t="shared" si="37"/>
        <v>-9.281547502256271E-2</v>
      </c>
    </row>
    <row r="150" spans="2:19" ht="25.95" customHeight="1" x14ac:dyDescent="0.3">
      <c r="B150" s="334"/>
      <c r="C150" s="334"/>
      <c r="D150" s="217"/>
      <c r="E150" s="217"/>
      <c r="F150" s="217"/>
      <c r="G150" s="217"/>
      <c r="H150" s="216" t="s">
        <v>175</v>
      </c>
      <c r="M150" s="334"/>
      <c r="N150" s="334"/>
      <c r="O150" s="765" t="s">
        <v>176</v>
      </c>
      <c r="P150" s="765"/>
      <c r="Q150" s="765"/>
      <c r="R150" s="765"/>
      <c r="S150" s="765"/>
    </row>
    <row r="151" spans="2:19" ht="15" customHeight="1" thickBot="1" x14ac:dyDescent="0.35">
      <c r="B151" s="335"/>
      <c r="C151" s="335"/>
      <c r="D151" s="335"/>
      <c r="E151" s="335"/>
      <c r="F151" s="335"/>
      <c r="G151" s="335"/>
      <c r="H151" s="335"/>
      <c r="M151" s="335"/>
      <c r="N151" s="335"/>
      <c r="O151" s="485"/>
      <c r="P151" s="485"/>
      <c r="Q151" s="485"/>
      <c r="R151" s="485"/>
      <c r="S151" s="485"/>
    </row>
    <row r="152" spans="2:19" ht="29.7" customHeight="1" thickBot="1" x14ac:dyDescent="0.35">
      <c r="B152" s="336">
        <v>44926</v>
      </c>
      <c r="C152" s="337"/>
      <c r="D152" s="338" t="s">
        <v>177</v>
      </c>
      <c r="E152" s="339" t="s">
        <v>125</v>
      </c>
      <c r="F152" s="339" t="s">
        <v>178</v>
      </c>
      <c r="G152" s="339" t="s">
        <v>179</v>
      </c>
      <c r="H152" s="340" t="s">
        <v>180</v>
      </c>
      <c r="M152" s="336">
        <v>44926</v>
      </c>
      <c r="N152" s="337"/>
      <c r="O152" s="488" t="s">
        <v>181</v>
      </c>
      <c r="P152" s="489" t="s">
        <v>182</v>
      </c>
      <c r="Q152" s="489" t="s">
        <v>183</v>
      </c>
      <c r="R152" s="489" t="s">
        <v>184</v>
      </c>
      <c r="S152" s="340" t="s">
        <v>180</v>
      </c>
    </row>
    <row r="153" spans="2:19" ht="14.7" customHeight="1" x14ac:dyDescent="0.3">
      <c r="B153" s="219" t="s">
        <v>185</v>
      </c>
      <c r="C153" s="341"/>
      <c r="D153" s="342">
        <v>-2708.2623396012136</v>
      </c>
      <c r="E153" s="342">
        <v>-217.08669965000001</v>
      </c>
      <c r="F153" s="342">
        <v>-202.16570944111257</v>
      </c>
      <c r="G153" s="342">
        <v>-1516.6434424100003</v>
      </c>
      <c r="H153" s="816">
        <v>-4644.1581911023268</v>
      </c>
      <c r="I153" s="484"/>
      <c r="J153" s="484"/>
      <c r="M153" s="219" t="s">
        <v>186</v>
      </c>
      <c r="N153" s="341"/>
      <c r="O153" s="487">
        <f t="shared" ref="O153:O161" si="39">+D153</f>
        <v>-2708.2623396012136</v>
      </c>
      <c r="P153" s="487">
        <f t="shared" ref="P153:R166" si="40">+E153</f>
        <v>-217.08669965000001</v>
      </c>
      <c r="Q153" s="487">
        <f t="shared" si="40"/>
        <v>-202.16570944111257</v>
      </c>
      <c r="R153" s="487">
        <f t="shared" si="40"/>
        <v>-1516.6434424100003</v>
      </c>
      <c r="S153" s="343">
        <f>+H153</f>
        <v>-4644.1581911023268</v>
      </c>
    </row>
    <row r="154" spans="2:19" ht="15" customHeight="1" thickBot="1" x14ac:dyDescent="0.35">
      <c r="B154" s="224" t="s">
        <v>187</v>
      </c>
      <c r="C154" s="344"/>
      <c r="D154" s="345">
        <v>-1143.7124233263014</v>
      </c>
      <c r="E154" s="345">
        <v>-9.3371070399999994</v>
      </c>
      <c r="F154" s="345">
        <v>-114.45981728834461</v>
      </c>
      <c r="G154" s="345">
        <v>-70.167111480766607</v>
      </c>
      <c r="H154" s="817">
        <v>-1337.6764591354126</v>
      </c>
      <c r="I154" s="484"/>
      <c r="J154" s="484"/>
      <c r="M154" s="224" t="s">
        <v>188</v>
      </c>
      <c r="N154" s="344"/>
      <c r="O154" s="486">
        <f t="shared" si="39"/>
        <v>-1143.7124233263014</v>
      </c>
      <c r="P154" s="486">
        <f t="shared" si="40"/>
        <v>-9.3371070399999994</v>
      </c>
      <c r="Q154" s="486">
        <f t="shared" si="40"/>
        <v>-114.45981728834461</v>
      </c>
      <c r="R154" s="486">
        <f t="shared" si="40"/>
        <v>-70.167111480766607</v>
      </c>
      <c r="S154" s="346">
        <f>+H154</f>
        <v>-1337.6764591354126</v>
      </c>
    </row>
    <row r="155" spans="2:19" ht="15" customHeight="1" thickBot="1" x14ac:dyDescent="0.35">
      <c r="B155" s="214" t="s">
        <v>189</v>
      </c>
      <c r="C155" s="329"/>
      <c r="D155" s="347">
        <v>-3851.9747629275148</v>
      </c>
      <c r="E155" s="347">
        <v>-226.42380668999999</v>
      </c>
      <c r="F155" s="347">
        <v>-316.62552672945719</v>
      </c>
      <c r="G155" s="347">
        <v>-1586.810553890768</v>
      </c>
      <c r="H155" s="818">
        <v>-5981.8346502377399</v>
      </c>
      <c r="I155" s="484"/>
      <c r="J155" s="484"/>
      <c r="M155" s="214" t="s">
        <v>190</v>
      </c>
      <c r="N155" s="329"/>
      <c r="O155" s="490">
        <f t="shared" si="39"/>
        <v>-3851.9747629275148</v>
      </c>
      <c r="P155" s="490">
        <f t="shared" si="40"/>
        <v>-226.42380668999999</v>
      </c>
      <c r="Q155" s="490">
        <f t="shared" si="40"/>
        <v>-316.62552672945719</v>
      </c>
      <c r="R155" s="490">
        <f t="shared" si="40"/>
        <v>-1586.810553890768</v>
      </c>
      <c r="S155" s="348">
        <f>+H155</f>
        <v>-5981.8346502377399</v>
      </c>
    </row>
    <row r="156" spans="2:19" ht="14.7" customHeight="1" x14ac:dyDescent="0.3">
      <c r="B156" s="219" t="s">
        <v>191</v>
      </c>
      <c r="C156" s="20"/>
      <c r="D156" s="342">
        <v>-2561.7749064200002</v>
      </c>
      <c r="E156" s="342">
        <v>0</v>
      </c>
      <c r="F156" s="342">
        <v>0</v>
      </c>
      <c r="G156" s="342">
        <v>-1466.8756642799995</v>
      </c>
      <c r="H156" s="816">
        <v>-4028.6505706999997</v>
      </c>
      <c r="I156" s="484"/>
      <c r="J156" s="484"/>
      <c r="M156" s="219" t="s">
        <v>192</v>
      </c>
      <c r="N156" s="20"/>
      <c r="O156" s="487">
        <f t="shared" si="39"/>
        <v>-2561.7749064200002</v>
      </c>
      <c r="P156" s="487">
        <f t="shared" si="40"/>
        <v>0</v>
      </c>
      <c r="Q156" s="487">
        <f t="shared" si="40"/>
        <v>0</v>
      </c>
      <c r="R156" s="487">
        <f t="shared" si="40"/>
        <v>-1466.8756642799995</v>
      </c>
      <c r="S156" s="343">
        <f>+H156</f>
        <v>-4028.6505706999997</v>
      </c>
    </row>
    <row r="157" spans="2:19" ht="14.7" customHeight="1" x14ac:dyDescent="0.3">
      <c r="B157" s="219" t="s">
        <v>193</v>
      </c>
      <c r="C157" s="20"/>
      <c r="D157" s="342">
        <v>0</v>
      </c>
      <c r="E157" s="342">
        <v>-52.128253792003299</v>
      </c>
      <c r="F157" s="342">
        <v>0</v>
      </c>
      <c r="G157" s="342">
        <v>-187.01367862000001</v>
      </c>
      <c r="H157" s="816">
        <v>-239.14193241200331</v>
      </c>
      <c r="I157" s="484"/>
      <c r="J157" s="484"/>
      <c r="M157" s="219" t="s">
        <v>194</v>
      </c>
      <c r="N157" s="20"/>
      <c r="O157" s="486">
        <f t="shared" si="39"/>
        <v>0</v>
      </c>
      <c r="P157" s="486">
        <f t="shared" si="40"/>
        <v>-52.128253792003299</v>
      </c>
      <c r="Q157" s="486">
        <f t="shared" si="40"/>
        <v>0</v>
      </c>
      <c r="R157" s="486">
        <f t="shared" si="40"/>
        <v>-187.01367862000001</v>
      </c>
      <c r="S157" s="343">
        <f>+H157</f>
        <v>-239.14193241200331</v>
      </c>
    </row>
    <row r="158" spans="2:19" ht="15" customHeight="1" thickBot="1" x14ac:dyDescent="0.35">
      <c r="B158" s="224" t="s">
        <v>195</v>
      </c>
      <c r="C158" s="344"/>
      <c r="D158" s="345">
        <v>-20.925832214933703</v>
      </c>
      <c r="E158" s="345">
        <v>-59.725678267127094</v>
      </c>
      <c r="F158" s="345">
        <v>-0.24229508999999999</v>
      </c>
      <c r="G158" s="345">
        <v>-26.341177550744082</v>
      </c>
      <c r="H158" s="817">
        <v>-107.23498312280488</v>
      </c>
      <c r="I158" s="484"/>
      <c r="J158" s="484"/>
      <c r="M158" s="224" t="s">
        <v>196</v>
      </c>
      <c r="N158" s="344"/>
      <c r="O158" s="486">
        <f t="shared" si="39"/>
        <v>-20.925832214933703</v>
      </c>
      <c r="P158" s="486">
        <f t="shared" si="40"/>
        <v>-59.725678267127094</v>
      </c>
      <c r="Q158" s="486">
        <f t="shared" si="40"/>
        <v>-0.24229508999999999</v>
      </c>
      <c r="R158" s="486">
        <f t="shared" si="40"/>
        <v>-26.341177550744082</v>
      </c>
      <c r="S158" s="346">
        <f>+H158</f>
        <v>-107.23498312280488</v>
      </c>
    </row>
    <row r="159" spans="2:19" ht="15" customHeight="1" thickBot="1" x14ac:dyDescent="0.35">
      <c r="B159" s="349" t="s">
        <v>197</v>
      </c>
      <c r="C159" s="350"/>
      <c r="D159" s="351">
        <v>-6434.6755015624485</v>
      </c>
      <c r="E159" s="351">
        <v>-338.27773874913038</v>
      </c>
      <c r="F159" s="351">
        <v>-316.86782181945716</v>
      </c>
      <c r="G159" s="351">
        <v>-3267.0410743415114</v>
      </c>
      <c r="H159" s="819">
        <v>-10356.862136472546</v>
      </c>
      <c r="I159" s="484"/>
      <c r="J159" s="484"/>
      <c r="M159" s="349" t="s">
        <v>198</v>
      </c>
      <c r="N159" s="350"/>
      <c r="O159" s="492">
        <f t="shared" si="39"/>
        <v>-6434.6755015624485</v>
      </c>
      <c r="P159" s="492">
        <f t="shared" si="40"/>
        <v>-338.27773874913038</v>
      </c>
      <c r="Q159" s="492">
        <f t="shared" si="40"/>
        <v>-316.86782181945716</v>
      </c>
      <c r="R159" s="492">
        <f t="shared" si="40"/>
        <v>-3267.0410743415114</v>
      </c>
      <c r="S159" s="351">
        <f>+H159</f>
        <v>-10356.862136472546</v>
      </c>
    </row>
    <row r="160" spans="2:19" ht="15" customHeight="1" thickBot="1" x14ac:dyDescent="0.35">
      <c r="B160" s="214" t="s">
        <v>199</v>
      </c>
      <c r="C160" s="329"/>
      <c r="D160" s="345">
        <v>-18.526198958794399</v>
      </c>
      <c r="E160" s="345">
        <v>-1.6330237062838</v>
      </c>
      <c r="F160" s="345">
        <v>-1.7441877924E-2</v>
      </c>
      <c r="G160" s="345">
        <v>3.5412682446537502E-2</v>
      </c>
      <c r="H160" s="817">
        <v>-20.141251860555663</v>
      </c>
      <c r="I160" s="484"/>
      <c r="J160" s="484"/>
      <c r="M160" s="214" t="s">
        <v>200</v>
      </c>
      <c r="N160" s="329"/>
      <c r="O160" s="487">
        <f t="shared" si="39"/>
        <v>-18.526198958794399</v>
      </c>
      <c r="P160" s="487">
        <f t="shared" si="40"/>
        <v>-1.6330237062838</v>
      </c>
      <c r="Q160" s="487">
        <f t="shared" si="40"/>
        <v>-1.7441877924E-2</v>
      </c>
      <c r="R160" s="487">
        <f t="shared" si="40"/>
        <v>3.5412682446537502E-2</v>
      </c>
      <c r="S160" s="346">
        <f>+H160</f>
        <v>-20.141251860555663</v>
      </c>
    </row>
    <row r="161" spans="2:22" ht="15" customHeight="1" thickBot="1" x14ac:dyDescent="0.35">
      <c r="B161" s="352" t="s">
        <v>201</v>
      </c>
      <c r="C161" s="350"/>
      <c r="D161" s="351">
        <v>-6453.2017005212429</v>
      </c>
      <c r="E161" s="351">
        <v>-339.91076245541416</v>
      </c>
      <c r="F161" s="351">
        <v>-316.88526369738122</v>
      </c>
      <c r="G161" s="351">
        <v>-3267.0056616590655</v>
      </c>
      <c r="H161" s="819">
        <v>-10377.003388333103</v>
      </c>
      <c r="I161" s="484"/>
      <c r="J161" s="484"/>
      <c r="M161" s="352" t="s">
        <v>202</v>
      </c>
      <c r="N161" s="350"/>
      <c r="O161" s="491">
        <f t="shared" si="39"/>
        <v>-6453.2017005212429</v>
      </c>
      <c r="P161" s="491">
        <f t="shared" si="40"/>
        <v>-339.91076245541416</v>
      </c>
      <c r="Q161" s="491">
        <f t="shared" si="40"/>
        <v>-316.88526369738122</v>
      </c>
      <c r="R161" s="491">
        <f t="shared" si="40"/>
        <v>-3267.0056616590655</v>
      </c>
      <c r="S161" s="351">
        <f>+H161</f>
        <v>-10377.003388333103</v>
      </c>
    </row>
    <row r="162" spans="2:22" ht="14.7" customHeight="1" x14ac:dyDescent="0.3">
      <c r="B162" s="219" t="s">
        <v>203</v>
      </c>
      <c r="C162" s="20"/>
      <c r="D162" s="342">
        <v>872.8486950819464</v>
      </c>
      <c r="E162" s="342">
        <v>63.020407172325406</v>
      </c>
      <c r="F162" s="342">
        <v>1.2600136701583</v>
      </c>
      <c r="G162" s="342">
        <v>243.89235236290449</v>
      </c>
      <c r="H162" s="816">
        <v>1181.0214682873345</v>
      </c>
      <c r="I162" s="484"/>
      <c r="J162" s="484"/>
      <c r="M162" s="219" t="s">
        <v>204</v>
      </c>
      <c r="N162" s="20"/>
      <c r="O162" s="342">
        <f t="shared" ref="O162:O166" si="41">+D162</f>
        <v>872.8486950819464</v>
      </c>
      <c r="P162" s="342">
        <f t="shared" si="40"/>
        <v>63.020407172325406</v>
      </c>
      <c r="Q162" s="342">
        <f t="shared" si="40"/>
        <v>1.2600136701583</v>
      </c>
      <c r="R162" s="342">
        <f t="shared" si="40"/>
        <v>243.89235236290449</v>
      </c>
      <c r="S162" s="343">
        <f>+H162</f>
        <v>1181.0214682873345</v>
      </c>
    </row>
    <row r="163" spans="2:22" ht="15" customHeight="1" thickBot="1" x14ac:dyDescent="0.35">
      <c r="B163" s="224" t="s">
        <v>205</v>
      </c>
      <c r="C163" s="344"/>
      <c r="D163" s="345">
        <v>6432.0822458078437</v>
      </c>
      <c r="E163" s="345">
        <v>414.27574018392437</v>
      </c>
      <c r="F163" s="345">
        <v>162.86800412826793</v>
      </c>
      <c r="G163" s="345">
        <v>2410.7612595399369</v>
      </c>
      <c r="H163" s="817">
        <v>9419.9872496599728</v>
      </c>
      <c r="I163" s="484"/>
      <c r="J163" s="484"/>
      <c r="M163" s="224" t="s">
        <v>206</v>
      </c>
      <c r="N163" s="344"/>
      <c r="O163" s="345">
        <f t="shared" si="41"/>
        <v>6432.0822458078437</v>
      </c>
      <c r="P163" s="345">
        <f t="shared" si="40"/>
        <v>414.27574018392437</v>
      </c>
      <c r="Q163" s="345">
        <f t="shared" si="40"/>
        <v>162.86800412826793</v>
      </c>
      <c r="R163" s="345">
        <f t="shared" si="40"/>
        <v>2410.7612595399369</v>
      </c>
      <c r="S163" s="346">
        <f>+H163</f>
        <v>9419.9872496599728</v>
      </c>
    </row>
    <row r="164" spans="2:22" ht="15" customHeight="1" thickBot="1" x14ac:dyDescent="0.35">
      <c r="B164" s="214" t="s">
        <v>207</v>
      </c>
      <c r="C164" s="329"/>
      <c r="D164" s="347">
        <v>7304.9309408897907</v>
      </c>
      <c r="E164" s="347">
        <v>477.29614735624983</v>
      </c>
      <c r="F164" s="347">
        <v>164.12801779842621</v>
      </c>
      <c r="G164" s="347">
        <v>2654.6536119028433</v>
      </c>
      <c r="H164" s="818">
        <v>10601.00871794731</v>
      </c>
      <c r="I164" s="484"/>
      <c r="J164" s="484"/>
      <c r="M164" s="214" t="s">
        <v>208</v>
      </c>
      <c r="N164" s="329"/>
      <c r="O164" s="347">
        <f t="shared" si="41"/>
        <v>7304.9309408897907</v>
      </c>
      <c r="P164" s="347">
        <f t="shared" si="40"/>
        <v>477.29614735624983</v>
      </c>
      <c r="Q164" s="347">
        <f t="shared" si="40"/>
        <v>164.12801779842621</v>
      </c>
      <c r="R164" s="347">
        <f t="shared" si="40"/>
        <v>2654.6536119028433</v>
      </c>
      <c r="S164" s="348">
        <f>+H164</f>
        <v>10601.00871794731</v>
      </c>
    </row>
    <row r="165" spans="2:22" ht="15" customHeight="1" thickBot="1" x14ac:dyDescent="0.35">
      <c r="B165" s="352" t="s">
        <v>209</v>
      </c>
      <c r="C165" s="350"/>
      <c r="D165" s="351">
        <v>851.72924036854749</v>
      </c>
      <c r="E165" s="351">
        <v>137.38538490083565</v>
      </c>
      <c r="F165" s="351">
        <v>-152.75724589895498</v>
      </c>
      <c r="G165" s="351">
        <v>-612.35204975622185</v>
      </c>
      <c r="H165" s="819">
        <v>224.00532961420632</v>
      </c>
      <c r="I165" s="484"/>
      <c r="J165" s="484"/>
      <c r="M165" s="352" t="s">
        <v>210</v>
      </c>
      <c r="N165" s="350"/>
      <c r="O165" s="351">
        <f t="shared" si="41"/>
        <v>851.72924036854749</v>
      </c>
      <c r="P165" s="351">
        <f t="shared" si="40"/>
        <v>137.38538490083565</v>
      </c>
      <c r="Q165" s="351">
        <f t="shared" si="40"/>
        <v>-152.75724589895498</v>
      </c>
      <c r="R165" s="351">
        <f t="shared" si="40"/>
        <v>-612.35204975622185</v>
      </c>
      <c r="S165" s="351">
        <f>+H165</f>
        <v>224.00532961420632</v>
      </c>
    </row>
    <row r="166" spans="2:22" ht="15" customHeight="1" thickBot="1" x14ac:dyDescent="0.35">
      <c r="B166" s="495" t="s">
        <v>211</v>
      </c>
      <c r="C166" s="353"/>
      <c r="D166" s="345">
        <v>735.64606291909877</v>
      </c>
      <c r="E166" s="345">
        <v>64.399156634186809</v>
      </c>
      <c r="F166" s="345">
        <v>-113.2762735538097</v>
      </c>
      <c r="G166" s="496">
        <v>1321.8708201068166</v>
      </c>
      <c r="H166" s="819">
        <v>2008.6397661062927</v>
      </c>
      <c r="I166" s="484"/>
      <c r="J166" s="484"/>
      <c r="M166" s="495" t="s">
        <v>212</v>
      </c>
      <c r="N166" s="353"/>
      <c r="O166" s="345">
        <f t="shared" si="41"/>
        <v>735.64606291909877</v>
      </c>
      <c r="P166" s="345">
        <f t="shared" si="40"/>
        <v>64.399156634186809</v>
      </c>
      <c r="Q166" s="345">
        <f t="shared" si="40"/>
        <v>-113.2762735538097</v>
      </c>
      <c r="R166" s="496">
        <f t="shared" si="40"/>
        <v>1321.8708201068166</v>
      </c>
      <c r="S166" s="351">
        <f>+H166</f>
        <v>2008.6397661062927</v>
      </c>
    </row>
    <row r="167" spans="2:22" x14ac:dyDescent="0.3">
      <c r="B167" s="213" t="s">
        <v>26</v>
      </c>
      <c r="C167" s="116"/>
      <c r="D167" s="342"/>
      <c r="E167" s="342"/>
      <c r="F167" s="342"/>
      <c r="G167" s="342"/>
      <c r="H167" s="141"/>
      <c r="I167" s="141"/>
      <c r="J167" s="141"/>
      <c r="K167" s="141"/>
      <c r="M167" s="213" t="s">
        <v>11</v>
      </c>
      <c r="N167" s="116"/>
      <c r="O167" s="342"/>
      <c r="P167" s="342"/>
      <c r="Q167" s="342"/>
      <c r="R167" s="342"/>
      <c r="S167" s="141"/>
      <c r="T167" s="141"/>
      <c r="U167" s="141"/>
      <c r="V167" s="141"/>
    </row>
    <row r="169" spans="2:22" ht="26.7" customHeight="1" x14ac:dyDescent="0.3">
      <c r="B169" s="354"/>
      <c r="C169" s="217"/>
      <c r="D169" s="217"/>
      <c r="E169" s="19"/>
      <c r="F169" s="355"/>
      <c r="G169" s="217"/>
      <c r="H169" s="19" t="s">
        <v>244</v>
      </c>
      <c r="M169" s="354"/>
      <c r="N169" s="217"/>
      <c r="O169" s="217"/>
      <c r="P169" s="19"/>
      <c r="Q169" s="355"/>
      <c r="R169" s="217"/>
      <c r="S169" s="19" t="s">
        <v>245</v>
      </c>
    </row>
    <row r="170" spans="2:22" ht="15" thickBot="1" x14ac:dyDescent="0.35">
      <c r="B170" s="356"/>
      <c r="C170" s="306"/>
      <c r="D170" s="306"/>
      <c r="E170" s="357"/>
      <c r="F170" s="305"/>
      <c r="G170" s="306"/>
      <c r="H170" s="357"/>
      <c r="M170" s="356"/>
      <c r="N170" s="306"/>
      <c r="O170" s="306"/>
      <c r="P170" s="357"/>
      <c r="Q170" s="305"/>
      <c r="R170" s="306"/>
      <c r="S170" s="357"/>
    </row>
    <row r="171" spans="2:22" x14ac:dyDescent="0.3">
      <c r="B171" s="766" t="s">
        <v>35</v>
      </c>
      <c r="C171" s="768">
        <v>2021</v>
      </c>
      <c r="D171" s="769"/>
      <c r="E171" s="770"/>
      <c r="F171" s="771">
        <v>2022</v>
      </c>
      <c r="G171" s="772"/>
      <c r="H171" s="772"/>
      <c r="M171" s="766" t="str">
        <f>+M143</f>
        <v xml:space="preserve"> Euro Million</v>
      </c>
      <c r="N171" s="768">
        <v>2021</v>
      </c>
      <c r="O171" s="769"/>
      <c r="P171" s="770"/>
      <c r="Q171" s="771">
        <v>2022</v>
      </c>
      <c r="R171" s="772"/>
      <c r="S171" s="772"/>
    </row>
    <row r="172" spans="2:22" ht="15" thickBot="1" x14ac:dyDescent="0.35">
      <c r="B172" s="767"/>
      <c r="C172" s="358" t="s">
        <v>101</v>
      </c>
      <c r="D172" s="359" t="s">
        <v>246</v>
      </c>
      <c r="E172" s="360" t="s">
        <v>247</v>
      </c>
      <c r="F172" s="358" t="s">
        <v>101</v>
      </c>
      <c r="G172" s="359" t="s">
        <v>246</v>
      </c>
      <c r="H172" s="359" t="s">
        <v>247</v>
      </c>
      <c r="M172" s="767"/>
      <c r="N172" s="358" t="s">
        <v>101</v>
      </c>
      <c r="O172" s="359" t="s">
        <v>246</v>
      </c>
      <c r="P172" s="360" t="s">
        <v>247</v>
      </c>
      <c r="Q172" s="358" t="s">
        <v>101</v>
      </c>
      <c r="R172" s="359" t="s">
        <v>246</v>
      </c>
      <c r="S172" s="359" t="s">
        <v>247</v>
      </c>
    </row>
    <row r="173" spans="2:22" ht="26.1" customHeight="1" thickBot="1" x14ac:dyDescent="0.35">
      <c r="B173" s="361" t="s">
        <v>248</v>
      </c>
      <c r="C173" s="362">
        <v>1072.6025249960428</v>
      </c>
      <c r="D173" s="363">
        <v>802.9277141099999</v>
      </c>
      <c r="E173" s="364">
        <v>269.67481088604291</v>
      </c>
      <c r="F173" s="365">
        <v>1699.2042057991432</v>
      </c>
      <c r="G173" s="366">
        <v>1066.19727453</v>
      </c>
      <c r="H173" s="366">
        <v>633.00693126914325</v>
      </c>
      <c r="M173" s="361" t="s">
        <v>266</v>
      </c>
      <c r="N173" s="362">
        <f>+C173</f>
        <v>1072.6025249960428</v>
      </c>
      <c r="O173" s="363">
        <f t="shared" ref="O173:S173" si="42">+D173</f>
        <v>802.9277141099999</v>
      </c>
      <c r="P173" s="364">
        <f t="shared" si="42"/>
        <v>269.67481088604291</v>
      </c>
      <c r="Q173" s="365">
        <f t="shared" si="42"/>
        <v>1699.2042057991432</v>
      </c>
      <c r="R173" s="366">
        <f t="shared" si="42"/>
        <v>1066.19727453</v>
      </c>
      <c r="S173" s="366">
        <f t="shared" si="42"/>
        <v>633.00693126914325</v>
      </c>
    </row>
    <row r="174" spans="2:22" ht="14.7" customHeight="1" x14ac:dyDescent="0.3">
      <c r="B174" s="573" t="s">
        <v>249</v>
      </c>
      <c r="C174" s="367">
        <v>-516.92962643592</v>
      </c>
      <c r="D174" s="368">
        <v>-415.73146713000006</v>
      </c>
      <c r="E174" s="369">
        <v>-101.19815930591994</v>
      </c>
      <c r="F174" s="370">
        <v>44.134717390579581</v>
      </c>
      <c r="G174" s="371">
        <v>221.61860703000002</v>
      </c>
      <c r="H174" s="371">
        <v>-177.48388963942045</v>
      </c>
      <c r="M174" s="573" t="s">
        <v>267</v>
      </c>
      <c r="N174" s="367">
        <f t="shared" ref="N174:N191" si="43">+C174</f>
        <v>-516.92962643592</v>
      </c>
      <c r="O174" s="368">
        <f t="shared" ref="O174:O191" si="44">+D174</f>
        <v>-415.73146713000006</v>
      </c>
      <c r="P174" s="369">
        <f t="shared" ref="P174:P191" si="45">+E174</f>
        <v>-101.19815930591994</v>
      </c>
      <c r="Q174" s="370">
        <f t="shared" ref="Q174:Q191" si="46">+F174</f>
        <v>44.134717390579581</v>
      </c>
      <c r="R174" s="371">
        <f t="shared" ref="R174:R191" si="47">+G174</f>
        <v>221.61860703000002</v>
      </c>
      <c r="S174" s="371">
        <f t="shared" ref="S174:S191" si="48">+H174</f>
        <v>-177.48388963942045</v>
      </c>
    </row>
    <row r="175" spans="2:22" ht="14.7" customHeight="1" x14ac:dyDescent="0.3">
      <c r="B175" s="573" t="s">
        <v>250</v>
      </c>
      <c r="C175" s="367">
        <v>-120.03879116114079</v>
      </c>
      <c r="D175" s="368">
        <v>-55.548587640000001</v>
      </c>
      <c r="E175" s="369">
        <v>-64.490203521140785</v>
      </c>
      <c r="F175" s="370">
        <v>-208.10573077573321</v>
      </c>
      <c r="G175" s="371">
        <v>-163.98589921999996</v>
      </c>
      <c r="H175" s="371">
        <v>-44.119831555733242</v>
      </c>
      <c r="M175" s="573" t="s">
        <v>268</v>
      </c>
      <c r="N175" s="367">
        <f t="shared" si="43"/>
        <v>-120.03879116114079</v>
      </c>
      <c r="O175" s="368">
        <f t="shared" si="44"/>
        <v>-55.548587640000001</v>
      </c>
      <c r="P175" s="369">
        <f t="shared" si="45"/>
        <v>-64.490203521140785</v>
      </c>
      <c r="Q175" s="370">
        <f t="shared" si="46"/>
        <v>-208.10573077573321</v>
      </c>
      <c r="R175" s="371">
        <f t="shared" si="47"/>
        <v>-163.98589921999996</v>
      </c>
      <c r="S175" s="371">
        <f t="shared" si="48"/>
        <v>-44.119831555733242</v>
      </c>
    </row>
    <row r="176" spans="2:22" ht="15" customHeight="1" thickBot="1" x14ac:dyDescent="0.35">
      <c r="B176" s="574" t="s">
        <v>251</v>
      </c>
      <c r="C176" s="575">
        <v>-203.03252257010655</v>
      </c>
      <c r="D176" s="576">
        <v>-159.92439762999999</v>
      </c>
      <c r="E176" s="577">
        <v>-43.108124940106563</v>
      </c>
      <c r="F176" s="578">
        <v>-201.9547021178264</v>
      </c>
      <c r="G176" s="579">
        <v>-157.61447006000003</v>
      </c>
      <c r="H176" s="579">
        <v>-44.34023205782637</v>
      </c>
      <c r="M176" s="574" t="s">
        <v>269</v>
      </c>
      <c r="N176" s="575">
        <f t="shared" si="43"/>
        <v>-203.03252257010655</v>
      </c>
      <c r="O176" s="576">
        <f t="shared" si="44"/>
        <v>-159.92439762999999</v>
      </c>
      <c r="P176" s="577">
        <f t="shared" si="45"/>
        <v>-43.108124940106563</v>
      </c>
      <c r="Q176" s="578">
        <f t="shared" si="46"/>
        <v>-201.9547021178264</v>
      </c>
      <c r="R176" s="579">
        <f t="shared" si="47"/>
        <v>-157.61447006000003</v>
      </c>
      <c r="S176" s="579">
        <f t="shared" si="48"/>
        <v>-44.34023205782637</v>
      </c>
    </row>
    <row r="177" spans="2:19" ht="15" customHeight="1" thickBot="1" x14ac:dyDescent="0.35">
      <c r="B177" s="218" t="s">
        <v>252</v>
      </c>
      <c r="C177" s="377">
        <v>232.60158482887545</v>
      </c>
      <c r="D177" s="220">
        <v>171.72326170999986</v>
      </c>
      <c r="E177" s="378">
        <v>60.878323118875613</v>
      </c>
      <c r="F177" s="379">
        <v>1333.2784902961632</v>
      </c>
      <c r="G177" s="380">
        <v>966.21551227999998</v>
      </c>
      <c r="H177" s="380">
        <v>367.06297801616319</v>
      </c>
      <c r="M177" s="218" t="s">
        <v>270</v>
      </c>
      <c r="N177" s="377">
        <f t="shared" si="43"/>
        <v>232.60158482887545</v>
      </c>
      <c r="O177" s="220">
        <f t="shared" si="44"/>
        <v>171.72326170999986</v>
      </c>
      <c r="P177" s="378">
        <f t="shared" si="45"/>
        <v>60.878323118875613</v>
      </c>
      <c r="Q177" s="379">
        <f t="shared" si="46"/>
        <v>1333.2784902961632</v>
      </c>
      <c r="R177" s="380">
        <f t="shared" si="47"/>
        <v>966.21551227999998</v>
      </c>
      <c r="S177" s="380">
        <f t="shared" si="48"/>
        <v>367.06297801616319</v>
      </c>
    </row>
    <row r="178" spans="2:19" ht="15" customHeight="1" x14ac:dyDescent="0.3">
      <c r="B178" s="580" t="s">
        <v>253</v>
      </c>
      <c r="C178" s="581">
        <v>4963.7941894079941</v>
      </c>
      <c r="D178" s="582">
        <v>-105.40189899999999</v>
      </c>
      <c r="E178" s="583">
        <v>5069.1960884079945</v>
      </c>
      <c r="F178" s="584">
        <v>-1566.4451641431583</v>
      </c>
      <c r="G178" s="585">
        <v>-1229.2892748699999</v>
      </c>
      <c r="H178" s="585">
        <v>-337.15588927315844</v>
      </c>
      <c r="M178" s="580" t="s">
        <v>271</v>
      </c>
      <c r="N178" s="581">
        <f t="shared" si="43"/>
        <v>4963.7941894079941</v>
      </c>
      <c r="O178" s="582">
        <f t="shared" si="44"/>
        <v>-105.40189899999999</v>
      </c>
      <c r="P178" s="583">
        <f t="shared" si="45"/>
        <v>5069.1960884079945</v>
      </c>
      <c r="Q178" s="584">
        <f t="shared" si="46"/>
        <v>-1566.4451641431583</v>
      </c>
      <c r="R178" s="585">
        <f t="shared" si="47"/>
        <v>-1229.2892748699999</v>
      </c>
      <c r="S178" s="585">
        <f t="shared" si="48"/>
        <v>-337.15588927315844</v>
      </c>
    </row>
    <row r="179" spans="2:19" ht="14.7" customHeight="1" thickBot="1" x14ac:dyDescent="0.35">
      <c r="B179" s="381" t="s">
        <v>254</v>
      </c>
      <c r="C179" s="372">
        <v>-41.951279691381771</v>
      </c>
      <c r="D179" s="373">
        <v>-38.869899789998861</v>
      </c>
      <c r="E179" s="374">
        <v>-3.0813799013829097</v>
      </c>
      <c r="F179" s="375">
        <v>-317.93295238064763</v>
      </c>
      <c r="G179" s="376">
        <v>-262.62484253541163</v>
      </c>
      <c r="H179" s="376">
        <v>-55.308109845236004</v>
      </c>
      <c r="M179" s="381" t="s">
        <v>272</v>
      </c>
      <c r="N179" s="372">
        <f t="shared" si="43"/>
        <v>-41.951279691381771</v>
      </c>
      <c r="O179" s="373">
        <f t="shared" si="44"/>
        <v>-38.869899789998861</v>
      </c>
      <c r="P179" s="374">
        <f t="shared" si="45"/>
        <v>-3.0813799013829097</v>
      </c>
      <c r="Q179" s="375">
        <f t="shared" si="46"/>
        <v>-317.93295238064763</v>
      </c>
      <c r="R179" s="376">
        <f t="shared" si="47"/>
        <v>-262.62484253541163</v>
      </c>
      <c r="S179" s="376">
        <f t="shared" si="48"/>
        <v>-55.308109845236004</v>
      </c>
    </row>
    <row r="180" spans="2:19" ht="15" customHeight="1" thickBot="1" x14ac:dyDescent="0.35">
      <c r="B180" s="218" t="s">
        <v>255</v>
      </c>
      <c r="C180" s="377">
        <v>5154.4444945454889</v>
      </c>
      <c r="D180" s="220">
        <v>27.451462920001013</v>
      </c>
      <c r="E180" s="378">
        <v>5126.9930316254877</v>
      </c>
      <c r="F180" s="379">
        <v>-551.09962622764294</v>
      </c>
      <c r="G180" s="380">
        <v>-525.69860512541152</v>
      </c>
      <c r="H180" s="380">
        <v>-25.401021102231425</v>
      </c>
      <c r="M180" s="218" t="s">
        <v>273</v>
      </c>
      <c r="N180" s="377">
        <f t="shared" si="43"/>
        <v>5154.4444945454889</v>
      </c>
      <c r="O180" s="220">
        <f t="shared" si="44"/>
        <v>27.451462920001013</v>
      </c>
      <c r="P180" s="378">
        <f t="shared" si="45"/>
        <v>5126.9930316254877</v>
      </c>
      <c r="Q180" s="379">
        <f t="shared" si="46"/>
        <v>-551.09962622764294</v>
      </c>
      <c r="R180" s="380">
        <f t="shared" si="47"/>
        <v>-525.69860512541152</v>
      </c>
      <c r="S180" s="380">
        <f t="shared" si="48"/>
        <v>-25.401021102231425</v>
      </c>
    </row>
    <row r="181" spans="2:19" ht="14.7" customHeight="1" x14ac:dyDescent="0.3">
      <c r="B181" s="586" t="s">
        <v>256</v>
      </c>
      <c r="C181" s="382">
        <v>-396.01173921303797</v>
      </c>
      <c r="D181" s="221">
        <v>-179.37841541999998</v>
      </c>
      <c r="E181" s="383">
        <v>-216.63332379303799</v>
      </c>
      <c r="F181" s="384">
        <v>-351.74681418782922</v>
      </c>
      <c r="G181" s="385">
        <v>-93.802116380000001</v>
      </c>
      <c r="H181" s="385">
        <v>-257.94469780782924</v>
      </c>
      <c r="M181" s="586" t="s">
        <v>274</v>
      </c>
      <c r="N181" s="382">
        <f t="shared" si="43"/>
        <v>-396.01173921303797</v>
      </c>
      <c r="O181" s="221">
        <f t="shared" si="44"/>
        <v>-179.37841541999998</v>
      </c>
      <c r="P181" s="383">
        <f t="shared" si="45"/>
        <v>-216.63332379303799</v>
      </c>
      <c r="Q181" s="384">
        <f t="shared" si="46"/>
        <v>-351.74681418782922</v>
      </c>
      <c r="R181" s="385">
        <f t="shared" si="47"/>
        <v>-93.802116380000001</v>
      </c>
      <c r="S181" s="385">
        <f t="shared" si="48"/>
        <v>-257.94469780782924</v>
      </c>
    </row>
    <row r="182" spans="2:19" ht="14.7" customHeight="1" x14ac:dyDescent="0.3">
      <c r="B182" s="587" t="s">
        <v>257</v>
      </c>
      <c r="C182" s="382">
        <v>0</v>
      </c>
      <c r="D182" s="221">
        <v>-139.95450761999999</v>
      </c>
      <c r="E182" s="383">
        <v>139.95450761999999</v>
      </c>
      <c r="F182" s="384">
        <v>0</v>
      </c>
      <c r="G182" s="385">
        <v>-68.018602939999994</v>
      </c>
      <c r="H182" s="385">
        <v>68.018602939999994</v>
      </c>
      <c r="M182" s="587" t="s">
        <v>275</v>
      </c>
      <c r="N182" s="382">
        <f t="shared" si="43"/>
        <v>0</v>
      </c>
      <c r="O182" s="221">
        <f t="shared" si="44"/>
        <v>-139.95450761999999</v>
      </c>
      <c r="P182" s="383">
        <f t="shared" si="45"/>
        <v>139.95450761999999</v>
      </c>
      <c r="Q182" s="384">
        <f t="shared" si="46"/>
        <v>0</v>
      </c>
      <c r="R182" s="385">
        <f t="shared" si="47"/>
        <v>-68.018602939999994</v>
      </c>
      <c r="S182" s="385">
        <f t="shared" si="48"/>
        <v>68.018602939999994</v>
      </c>
    </row>
    <row r="183" spans="2:19" ht="14.7" customHeight="1" x14ac:dyDescent="0.3">
      <c r="B183" s="587" t="s">
        <v>258</v>
      </c>
      <c r="C183" s="382">
        <v>-482.91419950440002</v>
      </c>
      <c r="D183" s="221">
        <v>0</v>
      </c>
      <c r="E183" s="383">
        <v>-478.33839386440002</v>
      </c>
      <c r="F183" s="384">
        <v>-705.28440594829988</v>
      </c>
      <c r="G183" s="385">
        <v>0</v>
      </c>
      <c r="H183" s="385">
        <v>-705.28440594829988</v>
      </c>
      <c r="M183" s="587" t="s">
        <v>276</v>
      </c>
      <c r="N183" s="382">
        <f t="shared" si="43"/>
        <v>-482.91419950440002</v>
      </c>
      <c r="O183" s="221">
        <f t="shared" si="44"/>
        <v>0</v>
      </c>
      <c r="P183" s="383">
        <f t="shared" si="45"/>
        <v>-478.33839386440002</v>
      </c>
      <c r="Q183" s="384">
        <f t="shared" si="46"/>
        <v>-705.28440594829988</v>
      </c>
      <c r="R183" s="385">
        <f t="shared" si="47"/>
        <v>0</v>
      </c>
      <c r="S183" s="385">
        <f t="shared" si="48"/>
        <v>-705.28440594829988</v>
      </c>
    </row>
    <row r="184" spans="2:19" ht="14.7" customHeight="1" thickBot="1" x14ac:dyDescent="0.35">
      <c r="B184" s="222" t="s">
        <v>259</v>
      </c>
      <c r="C184" s="386">
        <v>0</v>
      </c>
      <c r="D184" s="223">
        <v>0</v>
      </c>
      <c r="E184" s="387">
        <v>0</v>
      </c>
      <c r="F184" s="388">
        <v>60.932117499999997</v>
      </c>
      <c r="G184" s="389">
        <v>406.21409749999998</v>
      </c>
      <c r="H184" s="389">
        <v>-345.28197999999998</v>
      </c>
      <c r="M184" s="222" t="s">
        <v>277</v>
      </c>
      <c r="N184" s="386">
        <f t="shared" si="43"/>
        <v>0</v>
      </c>
      <c r="O184" s="223">
        <f t="shared" si="44"/>
        <v>0</v>
      </c>
      <c r="P184" s="387">
        <f t="shared" si="45"/>
        <v>0</v>
      </c>
      <c r="Q184" s="388">
        <f t="shared" si="46"/>
        <v>60.932117499999997</v>
      </c>
      <c r="R184" s="389">
        <f t="shared" si="47"/>
        <v>406.21409749999998</v>
      </c>
      <c r="S184" s="389">
        <f t="shared" si="48"/>
        <v>-345.28197999999998</v>
      </c>
    </row>
    <row r="185" spans="2:19" ht="15" customHeight="1" thickBot="1" x14ac:dyDescent="0.35">
      <c r="B185" s="390" t="s">
        <v>260</v>
      </c>
      <c r="C185" s="377">
        <v>4275.5185558280509</v>
      </c>
      <c r="D185" s="391">
        <v>-296.45726575999896</v>
      </c>
      <c r="E185" s="392">
        <v>4571.9758215880502</v>
      </c>
      <c r="F185" s="379">
        <v>-1547.198728863772</v>
      </c>
      <c r="G185" s="391">
        <v>-281.3052269454115</v>
      </c>
      <c r="H185" s="391">
        <v>-1265.8935019183605</v>
      </c>
      <c r="M185" s="603" t="s">
        <v>278</v>
      </c>
      <c r="N185" s="377">
        <f t="shared" si="43"/>
        <v>4275.5185558280509</v>
      </c>
      <c r="O185" s="391">
        <f t="shared" si="44"/>
        <v>-296.45726575999896</v>
      </c>
      <c r="P185" s="392">
        <f t="shared" si="45"/>
        <v>4571.9758215880502</v>
      </c>
      <c r="Q185" s="379">
        <f t="shared" si="46"/>
        <v>-1547.198728863772</v>
      </c>
      <c r="R185" s="391">
        <f t="shared" si="47"/>
        <v>-281.3052269454115</v>
      </c>
      <c r="S185" s="391">
        <f t="shared" si="48"/>
        <v>-1265.8935019183605</v>
      </c>
    </row>
    <row r="186" spans="2:19" ht="26.25" customHeight="1" thickBot="1" x14ac:dyDescent="0.35">
      <c r="B186" s="222" t="s">
        <v>261</v>
      </c>
      <c r="C186" s="386">
        <v>-490.92465318874952</v>
      </c>
      <c r="D186" s="223">
        <v>0</v>
      </c>
      <c r="E186" s="387">
        <v>-490.92465318874952</v>
      </c>
      <c r="F186" s="388">
        <v>0</v>
      </c>
      <c r="G186" s="389">
        <v>0</v>
      </c>
      <c r="H186" s="389">
        <v>0</v>
      </c>
      <c r="M186" s="222" t="s">
        <v>279</v>
      </c>
      <c r="N186" s="386">
        <f t="shared" si="43"/>
        <v>-490.92465318874952</v>
      </c>
      <c r="O186" s="223">
        <f t="shared" si="44"/>
        <v>0</v>
      </c>
      <c r="P186" s="387">
        <f t="shared" si="45"/>
        <v>-490.92465318874952</v>
      </c>
      <c r="Q186" s="388">
        <f t="shared" si="46"/>
        <v>0</v>
      </c>
      <c r="R186" s="389">
        <f t="shared" si="47"/>
        <v>0</v>
      </c>
      <c r="S186" s="389">
        <f t="shared" si="48"/>
        <v>0</v>
      </c>
    </row>
    <row r="187" spans="2:19" ht="15" customHeight="1" thickBot="1" x14ac:dyDescent="0.35">
      <c r="B187" s="390" t="s">
        <v>262</v>
      </c>
      <c r="C187" s="377">
        <v>3784.5939026393016</v>
      </c>
      <c r="D187" s="391">
        <v>-296.45726575999896</v>
      </c>
      <c r="E187" s="392">
        <v>4081.0511683993004</v>
      </c>
      <c r="F187" s="379">
        <v>-1547.198728863772</v>
      </c>
      <c r="G187" s="391">
        <v>-281.3052269454115</v>
      </c>
      <c r="H187" s="391">
        <v>-1265.8935019183605</v>
      </c>
      <c r="M187" s="390" t="s">
        <v>280</v>
      </c>
      <c r="N187" s="377">
        <f t="shared" si="43"/>
        <v>3784.5939026393016</v>
      </c>
      <c r="O187" s="391">
        <f t="shared" si="44"/>
        <v>-296.45726575999896</v>
      </c>
      <c r="P187" s="392">
        <f t="shared" si="45"/>
        <v>4081.0511683993004</v>
      </c>
      <c r="Q187" s="379">
        <f t="shared" si="46"/>
        <v>-1547.198728863772</v>
      </c>
      <c r="R187" s="391">
        <f t="shared" si="47"/>
        <v>-281.3052269454115</v>
      </c>
      <c r="S187" s="391">
        <f t="shared" si="48"/>
        <v>-1265.8935019183605</v>
      </c>
    </row>
    <row r="188" spans="2:19" ht="8.6999999999999993" customHeight="1" thickBot="1" x14ac:dyDescent="0.35">
      <c r="B188" s="393"/>
      <c r="C188" s="394"/>
      <c r="D188" s="394"/>
      <c r="E188" s="394"/>
      <c r="F188" s="394"/>
      <c r="G188" s="394"/>
      <c r="H188" s="394"/>
      <c r="M188" s="393"/>
      <c r="N188" s="394"/>
      <c r="O188" s="394"/>
      <c r="P188" s="394"/>
      <c r="Q188" s="394"/>
      <c r="R188" s="394"/>
      <c r="S188" s="394"/>
    </row>
    <row r="189" spans="2:19" ht="15" customHeight="1" x14ac:dyDescent="0.3">
      <c r="B189" s="588" t="s">
        <v>263</v>
      </c>
      <c r="C189" s="589">
        <v>-220.71508751126493</v>
      </c>
      <c r="D189" s="590">
        <v>11.292673939452401</v>
      </c>
      <c r="E189" s="591">
        <v>-232.00776145071734</v>
      </c>
      <c r="F189" s="592">
        <v>-357.25982398031721</v>
      </c>
      <c r="G189" s="593">
        <v>-79.331866674593215</v>
      </c>
      <c r="H189" s="593">
        <v>-277.92795730572402</v>
      </c>
      <c r="M189" s="588" t="s">
        <v>281</v>
      </c>
      <c r="N189" s="589">
        <f t="shared" si="43"/>
        <v>-220.71508751126493</v>
      </c>
      <c r="O189" s="590">
        <f t="shared" si="44"/>
        <v>11.292673939452401</v>
      </c>
      <c r="P189" s="591">
        <f t="shared" si="45"/>
        <v>-232.00776145071734</v>
      </c>
      <c r="Q189" s="592">
        <f t="shared" si="46"/>
        <v>-357.25982398031721</v>
      </c>
      <c r="R189" s="593">
        <f t="shared" si="47"/>
        <v>-79.331866674593215</v>
      </c>
      <c r="S189" s="593">
        <f t="shared" si="48"/>
        <v>-277.92795730572402</v>
      </c>
    </row>
    <row r="190" spans="2:19" ht="14.7" customHeight="1" x14ac:dyDescent="0.3">
      <c r="B190" s="588" t="s">
        <v>264</v>
      </c>
      <c r="C190" s="594">
        <v>264.53176523068009</v>
      </c>
      <c r="D190" s="595">
        <v>223.07662266</v>
      </c>
      <c r="E190" s="596">
        <v>41.455142570680096</v>
      </c>
      <c r="F190" s="592">
        <v>119.8241163530341</v>
      </c>
      <c r="G190" s="593">
        <v>158.42283362000001</v>
      </c>
      <c r="H190" s="593">
        <v>-38.598717266965906</v>
      </c>
      <c r="M190" s="588" t="s">
        <v>282</v>
      </c>
      <c r="N190" s="594">
        <f t="shared" si="43"/>
        <v>264.53176523068009</v>
      </c>
      <c r="O190" s="595">
        <f t="shared" si="44"/>
        <v>223.07662266</v>
      </c>
      <c r="P190" s="596">
        <f t="shared" si="45"/>
        <v>41.455142570680096</v>
      </c>
      <c r="Q190" s="592">
        <f t="shared" si="46"/>
        <v>119.8241163530341</v>
      </c>
      <c r="R190" s="593">
        <f t="shared" si="47"/>
        <v>158.42283362000001</v>
      </c>
      <c r="S190" s="593">
        <f t="shared" si="48"/>
        <v>-38.598717266965906</v>
      </c>
    </row>
    <row r="191" spans="2:19" ht="14.7" customHeight="1" thickBot="1" x14ac:dyDescent="0.35">
      <c r="B191" s="597" t="s">
        <v>265</v>
      </c>
      <c r="C191" s="598">
        <v>3828.4105803483799</v>
      </c>
      <c r="D191" s="599">
        <v>-62.087969159999993</v>
      </c>
      <c r="E191" s="600">
        <v>3890.4985495083797</v>
      </c>
      <c r="F191" s="601">
        <v>-1784.6344364940101</v>
      </c>
      <c r="G191" s="602">
        <v>-202.21426</v>
      </c>
      <c r="H191" s="602">
        <v>-1582.4201764940101</v>
      </c>
      <c r="M191" s="597" t="s">
        <v>283</v>
      </c>
      <c r="N191" s="598">
        <f t="shared" si="43"/>
        <v>3828.4105803483799</v>
      </c>
      <c r="O191" s="599">
        <f t="shared" si="44"/>
        <v>-62.087969159999993</v>
      </c>
      <c r="P191" s="600">
        <f t="shared" si="45"/>
        <v>3890.4985495083797</v>
      </c>
      <c r="Q191" s="601">
        <f t="shared" si="46"/>
        <v>-1784.6344364940101</v>
      </c>
      <c r="R191" s="602">
        <f t="shared" si="47"/>
        <v>-202.21426</v>
      </c>
      <c r="S191" s="602">
        <f t="shared" si="48"/>
        <v>-1582.4201764940101</v>
      </c>
    </row>
    <row r="193" spans="2:18" ht="15" thickBot="1" x14ac:dyDescent="0.35"/>
    <row r="194" spans="2:18" ht="27" customHeight="1" x14ac:dyDescent="0.3">
      <c r="B194" s="18"/>
      <c r="C194" s="18"/>
      <c r="D194" s="784" t="s">
        <v>373</v>
      </c>
      <c r="E194" s="784"/>
      <c r="F194" s="784"/>
      <c r="G194" s="784"/>
      <c r="M194" s="18"/>
      <c r="N194" s="18"/>
      <c r="O194" s="784" t="s">
        <v>374</v>
      </c>
      <c r="P194" s="784"/>
      <c r="Q194" s="784"/>
      <c r="R194" s="784"/>
    </row>
    <row r="195" spans="2:18" ht="6" customHeight="1" thickBot="1" x14ac:dyDescent="0.35">
      <c r="B195" s="652"/>
      <c r="C195" s="652"/>
      <c r="D195" s="652"/>
      <c r="E195" s="652"/>
      <c r="F195" s="652"/>
      <c r="G195" s="652"/>
      <c r="M195" s="652"/>
      <c r="N195" s="652"/>
      <c r="O195" s="652"/>
      <c r="P195" s="652"/>
      <c r="Q195" s="652"/>
      <c r="R195" s="652"/>
    </row>
    <row r="196" spans="2:18" ht="33.75" customHeight="1" thickBot="1" x14ac:dyDescent="0.35">
      <c r="B196" s="653" t="s">
        <v>35</v>
      </c>
      <c r="C196" s="654"/>
      <c r="D196" s="654"/>
      <c r="E196" s="654" t="s">
        <v>375</v>
      </c>
      <c r="F196" s="654" t="s">
        <v>376</v>
      </c>
      <c r="G196" s="655" t="s">
        <v>377</v>
      </c>
      <c r="M196" s="653" t="s">
        <v>45</v>
      </c>
      <c r="N196" s="654"/>
      <c r="O196" s="654"/>
      <c r="P196" s="654" t="s">
        <v>385</v>
      </c>
      <c r="Q196" s="654" t="s">
        <v>386</v>
      </c>
      <c r="R196" s="655" t="s">
        <v>268</v>
      </c>
    </row>
    <row r="197" spans="2:18" x14ac:dyDescent="0.3">
      <c r="B197" s="656" t="s">
        <v>177</v>
      </c>
      <c r="C197" s="657"/>
      <c r="D197" s="657"/>
      <c r="E197" s="657">
        <v>-228.63919999999999</v>
      </c>
      <c r="F197" s="657">
        <v>42.053200000000004</v>
      </c>
      <c r="G197" s="658">
        <v>-186.58599999999998</v>
      </c>
      <c r="M197" s="656" t="s">
        <v>181</v>
      </c>
      <c r="N197" s="657"/>
      <c r="O197" s="657"/>
      <c r="P197" s="657">
        <f>+E197</f>
        <v>-228.63919999999999</v>
      </c>
      <c r="Q197" s="657">
        <f t="shared" ref="Q197:Q203" si="49">+F197</f>
        <v>42.053200000000004</v>
      </c>
      <c r="R197" s="658">
        <f t="shared" ref="R197:R203" si="50">+G197</f>
        <v>-186.58599999999998</v>
      </c>
    </row>
    <row r="198" spans="2:18" x14ac:dyDescent="0.3">
      <c r="B198" s="659" t="s">
        <v>223</v>
      </c>
      <c r="C198" s="660"/>
      <c r="D198" s="660"/>
      <c r="E198" s="660">
        <v>-41.099999999999994</v>
      </c>
      <c r="F198" s="660">
        <v>18.5</v>
      </c>
      <c r="G198" s="661">
        <v>-22.599999999999994</v>
      </c>
      <c r="M198" s="659" t="s">
        <v>223</v>
      </c>
      <c r="N198" s="660"/>
      <c r="O198" s="660"/>
      <c r="P198" s="660">
        <f t="shared" ref="P198:P203" si="51">+E198</f>
        <v>-41.099999999999994</v>
      </c>
      <c r="Q198" s="660">
        <f t="shared" si="49"/>
        <v>18.5</v>
      </c>
      <c r="R198" s="661">
        <f t="shared" si="50"/>
        <v>-22.599999999999994</v>
      </c>
    </row>
    <row r="199" spans="2:18" x14ac:dyDescent="0.3">
      <c r="B199" s="659" t="s">
        <v>378</v>
      </c>
      <c r="C199" s="660"/>
      <c r="D199" s="660"/>
      <c r="E199" s="660">
        <v>-187.53919999999999</v>
      </c>
      <c r="F199" s="660">
        <v>23.553200000000004</v>
      </c>
      <c r="G199" s="661">
        <v>-163.98599999999999</v>
      </c>
      <c r="M199" s="659" t="s">
        <v>378</v>
      </c>
      <c r="N199" s="660"/>
      <c r="O199" s="660"/>
      <c r="P199" s="660">
        <f t="shared" si="51"/>
        <v>-187.53919999999999</v>
      </c>
      <c r="Q199" s="660">
        <f t="shared" si="49"/>
        <v>23.553200000000004</v>
      </c>
      <c r="R199" s="661">
        <f t="shared" si="50"/>
        <v>-163.98599999999999</v>
      </c>
    </row>
    <row r="200" spans="2:18" x14ac:dyDescent="0.3">
      <c r="B200" s="662" t="s">
        <v>125</v>
      </c>
      <c r="C200" s="663"/>
      <c r="D200" s="663"/>
      <c r="E200" s="663">
        <v>-2.3233346078050001</v>
      </c>
      <c r="F200" s="664" t="s">
        <v>379</v>
      </c>
      <c r="G200" s="665">
        <v>-2.3233346078050001</v>
      </c>
      <c r="M200" s="662" t="s">
        <v>182</v>
      </c>
      <c r="N200" s="663"/>
      <c r="O200" s="663"/>
      <c r="P200" s="663">
        <f t="shared" si="51"/>
        <v>-2.3233346078050001</v>
      </c>
      <c r="Q200" s="664" t="str">
        <f t="shared" si="49"/>
        <v>-</v>
      </c>
      <c r="R200" s="665">
        <f t="shared" si="50"/>
        <v>-2.3233346078050001</v>
      </c>
    </row>
    <row r="201" spans="2:18" x14ac:dyDescent="0.3">
      <c r="B201" s="662" t="s">
        <v>178</v>
      </c>
      <c r="C201" s="663"/>
      <c r="D201" s="663"/>
      <c r="E201" s="663">
        <v>-25.945927830000002</v>
      </c>
      <c r="F201" s="663">
        <v>2.5352717500000002</v>
      </c>
      <c r="G201" s="665">
        <v>-23.410656080000003</v>
      </c>
      <c r="M201" s="662" t="s">
        <v>183</v>
      </c>
      <c r="N201" s="663"/>
      <c r="O201" s="663"/>
      <c r="P201" s="663">
        <f t="shared" si="51"/>
        <v>-25.945927830000002</v>
      </c>
      <c r="Q201" s="663">
        <f t="shared" si="49"/>
        <v>2.5352717500000002</v>
      </c>
      <c r="R201" s="665">
        <f t="shared" si="50"/>
        <v>-23.410656080000003</v>
      </c>
    </row>
    <row r="202" spans="2:18" ht="15" thickBot="1" x14ac:dyDescent="0.35">
      <c r="B202" s="666" t="s">
        <v>380</v>
      </c>
      <c r="C202" s="667"/>
      <c r="D202" s="667"/>
      <c r="E202" s="667">
        <v>-28.562827179999999</v>
      </c>
      <c r="F202" s="667">
        <v>32.460402379999998</v>
      </c>
      <c r="G202" s="668">
        <v>3.8975751999999986</v>
      </c>
      <c r="M202" s="666" t="s">
        <v>387</v>
      </c>
      <c r="N202" s="667"/>
      <c r="O202" s="667"/>
      <c r="P202" s="667">
        <f t="shared" si="51"/>
        <v>-28.562827179999999</v>
      </c>
      <c r="Q202" s="667">
        <f t="shared" si="49"/>
        <v>32.460402379999998</v>
      </c>
      <c r="R202" s="668">
        <f t="shared" si="50"/>
        <v>3.8975751999999986</v>
      </c>
    </row>
    <row r="203" spans="2:18" ht="15" thickBot="1" x14ac:dyDescent="0.35">
      <c r="B203" s="783" t="s">
        <v>381</v>
      </c>
      <c r="C203" s="783">
        <v>0</v>
      </c>
      <c r="D203" s="669"/>
      <c r="E203" s="670">
        <v>-285.47128961780498</v>
      </c>
      <c r="F203" s="670">
        <v>77.048874130000002</v>
      </c>
      <c r="G203" s="670">
        <v>-208.42241548780498</v>
      </c>
      <c r="M203" s="783" t="s">
        <v>388</v>
      </c>
      <c r="N203" s="783">
        <v>0</v>
      </c>
      <c r="O203" s="669"/>
      <c r="P203" s="670">
        <f t="shared" si="51"/>
        <v>-285.47128961780498</v>
      </c>
      <c r="Q203" s="670">
        <f t="shared" si="49"/>
        <v>77.048874130000002</v>
      </c>
      <c r="R203" s="670">
        <f t="shared" si="50"/>
        <v>-208.42241548780498</v>
      </c>
    </row>
    <row r="204" spans="2:18" ht="15" thickBot="1" x14ac:dyDescent="0.35">
      <c r="B204" s="671"/>
      <c r="C204" s="671"/>
      <c r="D204" s="671"/>
      <c r="E204" s="671"/>
      <c r="F204" s="671"/>
      <c r="G204" s="671"/>
      <c r="M204" s="671"/>
      <c r="N204" s="671"/>
      <c r="O204" s="671"/>
      <c r="P204" s="671"/>
      <c r="Q204" s="671"/>
      <c r="R204" s="671"/>
    </row>
    <row r="205" spans="2:18" ht="27" customHeight="1" x14ac:dyDescent="0.3">
      <c r="B205" s="18"/>
      <c r="C205" s="18"/>
      <c r="D205" s="784" t="s">
        <v>382</v>
      </c>
      <c r="E205" s="784"/>
      <c r="F205" s="784"/>
      <c r="G205" s="784"/>
      <c r="M205" s="18"/>
      <c r="N205" s="18"/>
      <c r="O205" s="784" t="s">
        <v>389</v>
      </c>
      <c r="P205" s="784"/>
      <c r="Q205" s="784"/>
      <c r="R205" s="784"/>
    </row>
    <row r="206" spans="2:18" ht="4.5" customHeight="1" thickBot="1" x14ac:dyDescent="0.35">
      <c r="B206" s="652"/>
      <c r="C206" s="652"/>
      <c r="D206" s="652"/>
      <c r="E206" s="652"/>
      <c r="F206" s="652"/>
      <c r="G206" s="652"/>
      <c r="M206" s="652"/>
      <c r="N206" s="652"/>
      <c r="O206" s="652"/>
      <c r="P206" s="652"/>
      <c r="Q206" s="652"/>
      <c r="R206" s="652"/>
    </row>
    <row r="207" spans="2:18" ht="39" customHeight="1" thickBot="1" x14ac:dyDescent="0.35">
      <c r="B207" s="653" t="s">
        <v>35</v>
      </c>
      <c r="C207" s="654"/>
      <c r="D207" s="654"/>
      <c r="E207" s="654" t="s">
        <v>375</v>
      </c>
      <c r="F207" s="654" t="s">
        <v>376</v>
      </c>
      <c r="G207" s="655" t="s">
        <v>383</v>
      </c>
      <c r="M207" s="653" t="s">
        <v>45</v>
      </c>
      <c r="N207" s="654"/>
      <c r="O207" s="654"/>
      <c r="P207" s="654" t="s">
        <v>385</v>
      </c>
      <c r="Q207" s="654" t="s">
        <v>386</v>
      </c>
      <c r="R207" s="655" t="s">
        <v>268</v>
      </c>
    </row>
    <row r="208" spans="2:18" x14ac:dyDescent="0.3">
      <c r="B208" s="656" t="s">
        <v>177</v>
      </c>
      <c r="C208" s="657"/>
      <c r="D208" s="657"/>
      <c r="E208" s="657">
        <v>-1302.85259713</v>
      </c>
      <c r="F208" s="657">
        <v>73.563355389999998</v>
      </c>
      <c r="G208" s="658">
        <v>-1229.2892417400001</v>
      </c>
      <c r="M208" s="656" t="s">
        <v>181</v>
      </c>
      <c r="N208" s="657"/>
      <c r="O208" s="657"/>
      <c r="P208" s="657">
        <f>+E208</f>
        <v>-1302.85259713</v>
      </c>
      <c r="Q208" s="657">
        <f t="shared" ref="Q208:Q214" si="52">+F208</f>
        <v>73.563355389999998</v>
      </c>
      <c r="R208" s="658">
        <f t="shared" ref="R208:R214" si="53">+G208</f>
        <v>-1229.2892417400001</v>
      </c>
    </row>
    <row r="209" spans="2:18" x14ac:dyDescent="0.3">
      <c r="B209" s="659" t="s">
        <v>223</v>
      </c>
      <c r="C209" s="660"/>
      <c r="D209" s="660"/>
      <c r="E209" s="672" t="s">
        <v>379</v>
      </c>
      <c r="F209" s="672" t="s">
        <v>379</v>
      </c>
      <c r="G209" s="673" t="s">
        <v>379</v>
      </c>
      <c r="M209" s="659" t="s">
        <v>223</v>
      </c>
      <c r="N209" s="660"/>
      <c r="O209" s="660"/>
      <c r="P209" s="672" t="str">
        <f t="shared" ref="P209:P214" si="54">+E209</f>
        <v>-</v>
      </c>
      <c r="Q209" s="672" t="str">
        <f t="shared" si="52"/>
        <v>-</v>
      </c>
      <c r="R209" s="673" t="str">
        <f t="shared" si="53"/>
        <v>-</v>
      </c>
    </row>
    <row r="210" spans="2:18" x14ac:dyDescent="0.3">
      <c r="B210" s="659" t="s">
        <v>378</v>
      </c>
      <c r="C210" s="660"/>
      <c r="D210" s="660"/>
      <c r="E210" s="660">
        <v>-1302.85259713</v>
      </c>
      <c r="F210" s="660">
        <v>73.563355389999998</v>
      </c>
      <c r="G210" s="661">
        <v>-1229.2892417400001</v>
      </c>
      <c r="M210" s="659" t="s">
        <v>378</v>
      </c>
      <c r="N210" s="660"/>
      <c r="O210" s="660"/>
      <c r="P210" s="660">
        <f t="shared" si="54"/>
        <v>-1302.85259713</v>
      </c>
      <c r="Q210" s="660">
        <f t="shared" si="52"/>
        <v>73.563355389999998</v>
      </c>
      <c r="R210" s="661">
        <f t="shared" si="53"/>
        <v>-1229.2892417400001</v>
      </c>
    </row>
    <row r="211" spans="2:18" x14ac:dyDescent="0.3">
      <c r="B211" s="662" t="s">
        <v>125</v>
      </c>
      <c r="C211" s="663"/>
      <c r="D211" s="663"/>
      <c r="E211" s="663">
        <v>-2.3258338440000021</v>
      </c>
      <c r="F211" s="663">
        <v>87.915845454085115</v>
      </c>
      <c r="G211" s="665">
        <v>85.590011610085114</v>
      </c>
      <c r="M211" s="662" t="s">
        <v>182</v>
      </c>
      <c r="N211" s="663"/>
      <c r="O211" s="663"/>
      <c r="P211" s="663">
        <f t="shared" si="54"/>
        <v>-2.3258338440000021</v>
      </c>
      <c r="Q211" s="663">
        <f t="shared" si="52"/>
        <v>87.915845454085115</v>
      </c>
      <c r="R211" s="665">
        <f t="shared" si="53"/>
        <v>85.590011610085114</v>
      </c>
    </row>
    <row r="212" spans="2:18" x14ac:dyDescent="0.3">
      <c r="B212" s="662" t="s">
        <v>178</v>
      </c>
      <c r="C212" s="663"/>
      <c r="D212" s="663"/>
      <c r="E212" s="663">
        <v>-28.652882399999999</v>
      </c>
      <c r="F212" s="664" t="s">
        <v>379</v>
      </c>
      <c r="G212" s="665">
        <v>-28.652882399999999</v>
      </c>
      <c r="M212" s="662" t="s">
        <v>183</v>
      </c>
      <c r="N212" s="663"/>
      <c r="O212" s="663"/>
      <c r="P212" s="663">
        <f t="shared" si="54"/>
        <v>-28.652882399999999</v>
      </c>
      <c r="Q212" s="664" t="str">
        <f t="shared" si="52"/>
        <v>-</v>
      </c>
      <c r="R212" s="665">
        <f t="shared" si="53"/>
        <v>-28.652882399999999</v>
      </c>
    </row>
    <row r="213" spans="2:18" ht="15" thickBot="1" x14ac:dyDescent="0.35">
      <c r="B213" s="666" t="s">
        <v>380</v>
      </c>
      <c r="C213" s="667"/>
      <c r="D213" s="667"/>
      <c r="E213" s="667">
        <v>-746.74516561848804</v>
      </c>
      <c r="F213" s="667">
        <v>353.03055487343403</v>
      </c>
      <c r="G213" s="668">
        <v>-393.71461074505402</v>
      </c>
      <c r="M213" s="666" t="s">
        <v>387</v>
      </c>
      <c r="N213" s="667"/>
      <c r="O213" s="667"/>
      <c r="P213" s="667">
        <f t="shared" si="54"/>
        <v>-746.74516561848804</v>
      </c>
      <c r="Q213" s="667">
        <f t="shared" si="52"/>
        <v>353.03055487343403</v>
      </c>
      <c r="R213" s="668">
        <f t="shared" si="53"/>
        <v>-393.71461074505402</v>
      </c>
    </row>
    <row r="214" spans="2:18" ht="15" thickBot="1" x14ac:dyDescent="0.35">
      <c r="B214" s="783" t="s">
        <v>381</v>
      </c>
      <c r="C214" s="783">
        <v>0</v>
      </c>
      <c r="D214" s="669"/>
      <c r="E214" s="669">
        <v>-2080.5764789924879</v>
      </c>
      <c r="F214" s="669">
        <v>514.50975571751917</v>
      </c>
      <c r="G214" s="670">
        <v>-1566.0667232749688</v>
      </c>
      <c r="M214" s="783" t="s">
        <v>388</v>
      </c>
      <c r="N214" s="783">
        <v>0</v>
      </c>
      <c r="O214" s="669"/>
      <c r="P214" s="669">
        <f t="shared" si="54"/>
        <v>-2080.5764789924879</v>
      </c>
      <c r="Q214" s="669">
        <f t="shared" si="52"/>
        <v>514.50975571751917</v>
      </c>
      <c r="R214" s="670">
        <f t="shared" si="53"/>
        <v>-1566.0667232749688</v>
      </c>
    </row>
    <row r="215" spans="2:18" x14ac:dyDescent="0.3">
      <c r="B215" s="674" t="s">
        <v>384</v>
      </c>
      <c r="C215" s="674"/>
      <c r="D215" s="674"/>
      <c r="E215" s="663">
        <v>-1063.5999999999999</v>
      </c>
      <c r="F215" s="664">
        <v>0</v>
      </c>
      <c r="G215" s="665">
        <v>-1063.5999999999999</v>
      </c>
      <c r="M215" s="674" t="s">
        <v>390</v>
      </c>
      <c r="N215" s="674"/>
      <c r="O215" s="674"/>
      <c r="P215" s="663">
        <f t="shared" ref="P215" si="55">+E215</f>
        <v>-1063.5999999999999</v>
      </c>
      <c r="Q215" s="664">
        <f t="shared" ref="Q215" si="56">+F215</f>
        <v>0</v>
      </c>
      <c r="R215" s="665">
        <f t="shared" ref="R215" si="57">+G215</f>
        <v>-1063.5999999999999</v>
      </c>
    </row>
    <row r="218" spans="2:18" ht="31.95" customHeight="1" x14ac:dyDescent="0.3">
      <c r="B218" s="501"/>
      <c r="C218" s="502"/>
      <c r="D218" s="502"/>
      <c r="E218" s="763" t="s">
        <v>391</v>
      </c>
      <c r="F218" s="763"/>
      <c r="G218" s="763"/>
      <c r="M218" s="501"/>
      <c r="N218" s="502"/>
      <c r="O218" s="502"/>
      <c r="P218" s="763" t="s">
        <v>22</v>
      </c>
      <c r="Q218" s="763"/>
      <c r="R218" s="763"/>
    </row>
    <row r="219" spans="2:18" ht="15" thickBot="1" x14ac:dyDescent="0.35">
      <c r="B219" s="503"/>
      <c r="C219" s="503"/>
      <c r="D219" s="503"/>
      <c r="E219" s="503"/>
      <c r="F219" s="503"/>
      <c r="G219" s="503"/>
      <c r="M219" s="503"/>
      <c r="N219" s="503"/>
      <c r="O219" s="503"/>
      <c r="P219" s="503"/>
      <c r="Q219" s="503"/>
      <c r="R219" s="503"/>
    </row>
    <row r="220" spans="2:18" ht="15" thickBot="1" x14ac:dyDescent="0.35">
      <c r="B220" s="504" t="s">
        <v>35</v>
      </c>
      <c r="C220" s="505">
        <v>2021</v>
      </c>
      <c r="D220" s="506" t="s">
        <v>392</v>
      </c>
      <c r="E220" s="507">
        <v>2022</v>
      </c>
      <c r="F220" s="508" t="s">
        <v>392</v>
      </c>
      <c r="G220" s="509" t="s">
        <v>2</v>
      </c>
      <c r="M220" s="504" t="s">
        <v>45</v>
      </c>
      <c r="N220" s="505">
        <v>2021</v>
      </c>
      <c r="O220" s="506" t="s">
        <v>3</v>
      </c>
      <c r="P220" s="507">
        <v>2022</v>
      </c>
      <c r="Q220" s="508" t="s">
        <v>3</v>
      </c>
      <c r="R220" s="509" t="s">
        <v>2</v>
      </c>
    </row>
    <row r="221" spans="2:18" ht="15" thickBot="1" x14ac:dyDescent="0.35">
      <c r="B221" s="510" t="s">
        <v>393</v>
      </c>
      <c r="C221" s="511">
        <v>27836.658372229529</v>
      </c>
      <c r="D221" s="512">
        <v>1</v>
      </c>
      <c r="E221" s="513">
        <v>33615.23377133</v>
      </c>
      <c r="F221" s="514">
        <v>1</v>
      </c>
      <c r="G221" s="515">
        <v>0.20758868833427613</v>
      </c>
      <c r="M221" s="510" t="s">
        <v>410</v>
      </c>
      <c r="N221" s="511">
        <f>+C221</f>
        <v>27836.658372229529</v>
      </c>
      <c r="O221" s="512"/>
      <c r="P221" s="513">
        <f t="shared" ref="P221:R221" si="58">+E221</f>
        <v>33615.23377133</v>
      </c>
      <c r="Q221" s="514"/>
      <c r="R221" s="515">
        <f t="shared" si="58"/>
        <v>0.20758868833427613</v>
      </c>
    </row>
    <row r="222" spans="2:18" x14ac:dyDescent="0.3">
      <c r="B222" s="516" t="s">
        <v>394</v>
      </c>
      <c r="C222" s="517">
        <v>-26511.57915490953</v>
      </c>
      <c r="D222" s="518"/>
      <c r="E222" s="519">
        <v>-32248.726851264357</v>
      </c>
      <c r="F222" s="520"/>
      <c r="G222" s="521">
        <v>0.21640158297746659</v>
      </c>
      <c r="M222" s="516" t="s">
        <v>411</v>
      </c>
      <c r="N222" s="517">
        <f t="shared" ref="N222:N243" si="59">+C222</f>
        <v>-26511.57915490953</v>
      </c>
      <c r="O222" s="518"/>
      <c r="P222" s="519">
        <f t="shared" ref="P222:P243" si="60">+E222</f>
        <v>-32248.726851264357</v>
      </c>
      <c r="Q222" s="520"/>
      <c r="R222" s="521">
        <f t="shared" ref="R222:R243" si="61">+G222</f>
        <v>0.21640158297746659</v>
      </c>
    </row>
    <row r="223" spans="2:18" ht="15" thickBot="1" x14ac:dyDescent="0.35">
      <c r="B223" s="522" t="s">
        <v>395</v>
      </c>
      <c r="C223" s="523">
        <v>272.745</v>
      </c>
      <c r="D223" s="524"/>
      <c r="E223" s="525">
        <v>380.91806854999999</v>
      </c>
      <c r="F223" s="526"/>
      <c r="G223" s="527">
        <v>0.39660880511100105</v>
      </c>
      <c r="M223" s="522" t="s">
        <v>412</v>
      </c>
      <c r="N223" s="523">
        <f t="shared" si="59"/>
        <v>272.745</v>
      </c>
      <c r="O223" s="524"/>
      <c r="P223" s="525">
        <f t="shared" si="60"/>
        <v>380.91806854999999</v>
      </c>
      <c r="Q223" s="526"/>
      <c r="R223" s="527">
        <f t="shared" si="61"/>
        <v>0.39660880511100105</v>
      </c>
    </row>
    <row r="224" spans="2:18" ht="15" thickBot="1" x14ac:dyDescent="0.35">
      <c r="B224" s="510" t="s">
        <v>71</v>
      </c>
      <c r="C224" s="511">
        <v>1597.8242173199999</v>
      </c>
      <c r="D224" s="528">
        <v>5.7400000961107638E-2</v>
      </c>
      <c r="E224" s="513">
        <v>1747.4249886156449</v>
      </c>
      <c r="F224" s="529">
        <v>5.1983127664755414E-2</v>
      </c>
      <c r="G224" s="515">
        <v>9.3627803155072575E-2</v>
      </c>
      <c r="M224" s="510" t="s">
        <v>71</v>
      </c>
      <c r="N224" s="511">
        <f t="shared" si="59"/>
        <v>1597.8242173199999</v>
      </c>
      <c r="O224" s="528">
        <f t="shared" ref="O224:O243" si="62">+D224</f>
        <v>5.7400000961107638E-2</v>
      </c>
      <c r="P224" s="513">
        <f t="shared" si="60"/>
        <v>1747.4249886156449</v>
      </c>
      <c r="Q224" s="529">
        <f t="shared" ref="Q224:Q243" si="63">+F224</f>
        <v>5.1983127664755414E-2</v>
      </c>
      <c r="R224" s="515">
        <f t="shared" si="61"/>
        <v>9.3627803155072575E-2</v>
      </c>
    </row>
    <row r="225" spans="2:18" x14ac:dyDescent="0.3">
      <c r="B225" s="516" t="s">
        <v>396</v>
      </c>
      <c r="C225" s="517">
        <v>-479.44599999999997</v>
      </c>
      <c r="D225" s="530"/>
      <c r="E225" s="519">
        <v>-560.95066895000002</v>
      </c>
      <c r="F225" s="531"/>
      <c r="G225" s="532">
        <v>0.16999759920825297</v>
      </c>
      <c r="M225" s="516" t="s">
        <v>413</v>
      </c>
      <c r="N225" s="517">
        <f t="shared" si="59"/>
        <v>-479.44599999999997</v>
      </c>
      <c r="O225" s="530"/>
      <c r="P225" s="519">
        <f t="shared" si="60"/>
        <v>-560.95066895000002</v>
      </c>
      <c r="Q225" s="531"/>
      <c r="R225" s="532">
        <f t="shared" si="61"/>
        <v>0.16999759920825297</v>
      </c>
    </row>
    <row r="226" spans="2:18" ht="15" thickBot="1" x14ac:dyDescent="0.35">
      <c r="B226" s="522" t="s">
        <v>397</v>
      </c>
      <c r="C226" s="523">
        <v>-34.215000000000011</v>
      </c>
      <c r="D226" s="533"/>
      <c r="E226" s="525">
        <v>-80.929999999999993</v>
      </c>
      <c r="F226" s="526"/>
      <c r="G226" s="527" t="s">
        <v>59</v>
      </c>
      <c r="M226" s="522" t="s">
        <v>414</v>
      </c>
      <c r="N226" s="523">
        <f t="shared" si="59"/>
        <v>-34.215000000000011</v>
      </c>
      <c r="O226" s="533"/>
      <c r="P226" s="525">
        <f t="shared" si="60"/>
        <v>-80.929999999999993</v>
      </c>
      <c r="Q226" s="526"/>
      <c r="R226" s="527" t="str">
        <f t="shared" si="61"/>
        <v>n.a.</v>
      </c>
    </row>
    <row r="227" spans="2:18" ht="15" thickBot="1" x14ac:dyDescent="0.35">
      <c r="B227" s="510" t="s">
        <v>129</v>
      </c>
      <c r="C227" s="511">
        <v>1084.1632173200001</v>
      </c>
      <c r="D227" s="528">
        <v>3.8947319136609641E-2</v>
      </c>
      <c r="E227" s="513">
        <v>1105.5443196656447</v>
      </c>
      <c r="F227" s="529">
        <v>3.2888193703669827E-2</v>
      </c>
      <c r="G227" s="515">
        <v>1.9721294731339212E-2</v>
      </c>
      <c r="M227" s="510" t="s">
        <v>129</v>
      </c>
      <c r="N227" s="511">
        <f t="shared" si="59"/>
        <v>1084.1632173200001</v>
      </c>
      <c r="O227" s="528">
        <f t="shared" si="62"/>
        <v>3.8947319136609641E-2</v>
      </c>
      <c r="P227" s="513">
        <f t="shared" si="60"/>
        <v>1105.5443196656447</v>
      </c>
      <c r="Q227" s="529">
        <f t="shared" si="63"/>
        <v>3.2888193703669827E-2</v>
      </c>
      <c r="R227" s="515">
        <f t="shared" si="61"/>
        <v>1.9721294731339212E-2</v>
      </c>
    </row>
    <row r="228" spans="2:18" x14ac:dyDescent="0.3">
      <c r="B228" s="516" t="s">
        <v>398</v>
      </c>
      <c r="C228" s="517">
        <v>-26.04712207</v>
      </c>
      <c r="D228" s="534"/>
      <c r="E228" s="519">
        <v>327.80144702130673</v>
      </c>
      <c r="F228" s="520"/>
      <c r="G228" s="521" t="s">
        <v>59</v>
      </c>
      <c r="M228" s="516" t="s">
        <v>415</v>
      </c>
      <c r="N228" s="517">
        <f t="shared" si="59"/>
        <v>-26.04712207</v>
      </c>
      <c r="O228" s="534"/>
      <c r="P228" s="519">
        <f t="shared" si="60"/>
        <v>327.80144702130673</v>
      </c>
      <c r="Q228" s="520"/>
      <c r="R228" s="521" t="str">
        <f t="shared" si="61"/>
        <v>n.a.</v>
      </c>
    </row>
    <row r="229" spans="2:18" x14ac:dyDescent="0.3">
      <c r="B229" s="516" t="s">
        <v>399</v>
      </c>
      <c r="C229" s="517">
        <v>-40.383897429999962</v>
      </c>
      <c r="D229" s="530"/>
      <c r="E229" s="519">
        <v>-360.15760105882418</v>
      </c>
      <c r="F229" s="520"/>
      <c r="G229" s="521" t="s">
        <v>59</v>
      </c>
      <c r="M229" s="516" t="s">
        <v>416</v>
      </c>
      <c r="N229" s="517">
        <f t="shared" si="59"/>
        <v>-40.383897429999962</v>
      </c>
      <c r="O229" s="530"/>
      <c r="P229" s="519">
        <f t="shared" si="60"/>
        <v>-360.15760105882418</v>
      </c>
      <c r="Q229" s="520"/>
      <c r="R229" s="521" t="str">
        <f t="shared" si="61"/>
        <v>n.a.</v>
      </c>
    </row>
    <row r="230" spans="2:18" x14ac:dyDescent="0.3">
      <c r="B230" s="535" t="s">
        <v>400</v>
      </c>
      <c r="C230" s="536">
        <v>1017.73219782</v>
      </c>
      <c r="D230" s="537"/>
      <c r="E230" s="538">
        <v>1073.1881656281273</v>
      </c>
      <c r="F230" s="531"/>
      <c r="G230" s="532">
        <v>5.4489744872880053E-2</v>
      </c>
      <c r="M230" s="535" t="s">
        <v>417</v>
      </c>
      <c r="N230" s="536">
        <f t="shared" si="59"/>
        <v>1017.73219782</v>
      </c>
      <c r="O230" s="537"/>
      <c r="P230" s="538">
        <f t="shared" si="60"/>
        <v>1073.1881656281273</v>
      </c>
      <c r="Q230" s="531"/>
      <c r="R230" s="532">
        <f t="shared" si="61"/>
        <v>5.4489744872880053E-2</v>
      </c>
    </row>
    <row r="231" spans="2:18" x14ac:dyDescent="0.3">
      <c r="B231" s="516" t="s">
        <v>401</v>
      </c>
      <c r="C231" s="517">
        <v>102.55510270999994</v>
      </c>
      <c r="D231" s="534"/>
      <c r="E231" s="519">
        <v>178.36853370554772</v>
      </c>
      <c r="F231" s="520"/>
      <c r="G231" s="521">
        <v>0.73924581997571681</v>
      </c>
      <c r="M231" s="516" t="s">
        <v>318</v>
      </c>
      <c r="N231" s="517">
        <f t="shared" si="59"/>
        <v>102.55510270999994</v>
      </c>
      <c r="O231" s="534"/>
      <c r="P231" s="519">
        <f t="shared" si="60"/>
        <v>178.36853370554772</v>
      </c>
      <c r="Q231" s="520"/>
      <c r="R231" s="521">
        <f t="shared" si="61"/>
        <v>0.73924581997571681</v>
      </c>
    </row>
    <row r="232" spans="2:18" x14ac:dyDescent="0.3">
      <c r="B232" s="516" t="s">
        <v>402</v>
      </c>
      <c r="C232" s="517">
        <v>361.36810270999996</v>
      </c>
      <c r="D232" s="534"/>
      <c r="E232" s="519">
        <v>483.60779464000001</v>
      </c>
      <c r="F232" s="520"/>
      <c r="G232" s="521">
        <v>0.3382691804099216</v>
      </c>
      <c r="M232" s="516" t="s">
        <v>319</v>
      </c>
      <c r="N232" s="517">
        <f t="shared" si="59"/>
        <v>361.36810270999996</v>
      </c>
      <c r="O232" s="534"/>
      <c r="P232" s="519">
        <f t="shared" si="60"/>
        <v>483.60779464000001</v>
      </c>
      <c r="Q232" s="520"/>
      <c r="R232" s="521">
        <f t="shared" si="61"/>
        <v>0.3382691804099216</v>
      </c>
    </row>
    <row r="233" spans="2:18" x14ac:dyDescent="0.3">
      <c r="B233" s="535" t="s">
        <v>403</v>
      </c>
      <c r="C233" s="536">
        <v>-258.81299999999999</v>
      </c>
      <c r="D233" s="530"/>
      <c r="E233" s="538">
        <v>-305.23926093445232</v>
      </c>
      <c r="F233" s="531"/>
      <c r="G233" s="521">
        <v>0.17938148753908156</v>
      </c>
      <c r="M233" s="535" t="s">
        <v>320</v>
      </c>
      <c r="N233" s="536">
        <f t="shared" si="59"/>
        <v>-258.81299999999999</v>
      </c>
      <c r="O233" s="530"/>
      <c r="P233" s="538">
        <f t="shared" si="60"/>
        <v>-305.23926093445232</v>
      </c>
      <c r="Q233" s="531"/>
      <c r="R233" s="521">
        <f t="shared" si="61"/>
        <v>0.17938148753908156</v>
      </c>
    </row>
    <row r="234" spans="2:18" x14ac:dyDescent="0.3">
      <c r="B234" s="516" t="s">
        <v>404</v>
      </c>
      <c r="C234" s="517">
        <v>17.482000000000006</v>
      </c>
      <c r="D234" s="534"/>
      <c r="E234" s="519">
        <v>9.5834880926931003</v>
      </c>
      <c r="F234" s="520"/>
      <c r="G234" s="521">
        <v>-0.45180825462229168</v>
      </c>
      <c r="M234" s="516" t="s">
        <v>418</v>
      </c>
      <c r="N234" s="517">
        <f t="shared" si="59"/>
        <v>17.482000000000006</v>
      </c>
      <c r="O234" s="534"/>
      <c r="P234" s="519">
        <f t="shared" si="60"/>
        <v>9.5834880926931003</v>
      </c>
      <c r="Q234" s="520"/>
      <c r="R234" s="521">
        <f t="shared" si="61"/>
        <v>-0.45180825462229168</v>
      </c>
    </row>
    <row r="235" spans="2:18" x14ac:dyDescent="0.3">
      <c r="B235" s="516" t="s">
        <v>305</v>
      </c>
      <c r="C235" s="517">
        <v>1.6416038124725674</v>
      </c>
      <c r="D235" s="534"/>
      <c r="E235" s="519">
        <v>219.22000000000003</v>
      </c>
      <c r="F235" s="520"/>
      <c r="G235" s="521" t="s">
        <v>59</v>
      </c>
      <c r="M235" s="516" t="s">
        <v>419</v>
      </c>
      <c r="N235" s="517">
        <f t="shared" si="59"/>
        <v>1.6416038124725674</v>
      </c>
      <c r="O235" s="534"/>
      <c r="P235" s="519">
        <f t="shared" si="60"/>
        <v>219.22000000000003</v>
      </c>
      <c r="Q235" s="520"/>
      <c r="R235" s="521" t="str">
        <f t="shared" si="61"/>
        <v>n.a.</v>
      </c>
    </row>
    <row r="236" spans="2:18" x14ac:dyDescent="0.3">
      <c r="B236" s="516" t="s">
        <v>306</v>
      </c>
      <c r="C236" s="517">
        <v>14.268000000000001</v>
      </c>
      <c r="D236" s="534"/>
      <c r="E236" s="519">
        <v>7.3450000000000006</v>
      </c>
      <c r="F236" s="520"/>
      <c r="G236" s="521">
        <v>-0.4852116624614522</v>
      </c>
      <c r="M236" s="516" t="s">
        <v>420</v>
      </c>
      <c r="N236" s="517">
        <f t="shared" si="59"/>
        <v>14.268000000000001</v>
      </c>
      <c r="O236" s="534"/>
      <c r="P236" s="519">
        <f t="shared" si="60"/>
        <v>7.3450000000000006</v>
      </c>
      <c r="Q236" s="520"/>
      <c r="R236" s="521">
        <f t="shared" si="61"/>
        <v>-0.4852116624614522</v>
      </c>
    </row>
    <row r="237" spans="2:18" x14ac:dyDescent="0.3">
      <c r="B237" s="535" t="s">
        <v>307</v>
      </c>
      <c r="C237" s="536">
        <v>-225.42139618752742</v>
      </c>
      <c r="D237" s="530"/>
      <c r="E237" s="538">
        <v>-69.090772841759218</v>
      </c>
      <c r="F237" s="531"/>
      <c r="G237" s="521">
        <v>-0.69350392637847569</v>
      </c>
      <c r="M237" s="535" t="s">
        <v>324</v>
      </c>
      <c r="N237" s="536">
        <f t="shared" si="59"/>
        <v>-225.42139618752742</v>
      </c>
      <c r="O237" s="530"/>
      <c r="P237" s="538">
        <f t="shared" si="60"/>
        <v>-69.090772841759218</v>
      </c>
      <c r="Q237" s="531"/>
      <c r="R237" s="521">
        <f t="shared" si="61"/>
        <v>-0.69350392637847569</v>
      </c>
    </row>
    <row r="238" spans="2:18" ht="15" thickBot="1" x14ac:dyDescent="0.35">
      <c r="B238" s="522" t="s">
        <v>405</v>
      </c>
      <c r="C238" s="523">
        <v>0.68</v>
      </c>
      <c r="D238" s="533"/>
      <c r="E238" s="525">
        <v>4.5550000000000006</v>
      </c>
      <c r="F238" s="526"/>
      <c r="G238" s="527" t="s">
        <v>59</v>
      </c>
      <c r="M238" s="522" t="s">
        <v>421</v>
      </c>
      <c r="N238" s="523">
        <f t="shared" si="59"/>
        <v>0.68</v>
      </c>
      <c r="O238" s="533"/>
      <c r="P238" s="525">
        <f t="shared" si="60"/>
        <v>4.5550000000000006</v>
      </c>
      <c r="Q238" s="526"/>
      <c r="R238" s="527" t="str">
        <f t="shared" si="61"/>
        <v>n.a.</v>
      </c>
    </row>
    <row r="239" spans="2:18" ht="15" thickBot="1" x14ac:dyDescent="0.35">
      <c r="B239" s="510" t="s">
        <v>406</v>
      </c>
      <c r="C239" s="511">
        <v>792.99080163247254</v>
      </c>
      <c r="D239" s="528"/>
      <c r="E239" s="513">
        <v>1008.6523927863681</v>
      </c>
      <c r="F239" s="529"/>
      <c r="G239" s="515">
        <v>0.27195976385845677</v>
      </c>
      <c r="M239" s="510" t="s">
        <v>422</v>
      </c>
      <c r="N239" s="511">
        <f t="shared" si="59"/>
        <v>792.99080163247254</v>
      </c>
      <c r="O239" s="528"/>
      <c r="P239" s="513">
        <f t="shared" si="60"/>
        <v>1008.6523927863681</v>
      </c>
      <c r="Q239" s="529"/>
      <c r="R239" s="515">
        <f t="shared" si="61"/>
        <v>0.27195976385845677</v>
      </c>
    </row>
    <row r="240" spans="2:18" x14ac:dyDescent="0.3">
      <c r="B240" s="516" t="s">
        <v>407</v>
      </c>
      <c r="C240" s="517">
        <v>-122.7483344981182</v>
      </c>
      <c r="D240" s="534"/>
      <c r="E240" s="519">
        <v>-201.19972466750002</v>
      </c>
      <c r="F240" s="520"/>
      <c r="G240" s="521">
        <v>0.63912386665078968</v>
      </c>
      <c r="M240" s="516" t="s">
        <v>423</v>
      </c>
      <c r="N240" s="517">
        <f t="shared" si="59"/>
        <v>-122.7483344981182</v>
      </c>
      <c r="O240" s="534"/>
      <c r="P240" s="519">
        <f t="shared" si="60"/>
        <v>-201.19972466750002</v>
      </c>
      <c r="Q240" s="520"/>
      <c r="R240" s="521">
        <f t="shared" si="61"/>
        <v>0.63912386665078968</v>
      </c>
    </row>
    <row r="241" spans="2:18" x14ac:dyDescent="0.3">
      <c r="B241" s="516" t="s">
        <v>408</v>
      </c>
      <c r="C241" s="517">
        <v>-4.4287667442358725</v>
      </c>
      <c r="D241" s="534"/>
      <c r="E241" s="519">
        <v>65.332999999999998</v>
      </c>
      <c r="F241" s="520"/>
      <c r="G241" s="521" t="s">
        <v>59</v>
      </c>
      <c r="M241" s="516" t="s">
        <v>424</v>
      </c>
      <c r="N241" s="517">
        <f t="shared" si="59"/>
        <v>-4.4287667442358725</v>
      </c>
      <c r="O241" s="534"/>
      <c r="P241" s="519">
        <f t="shared" si="60"/>
        <v>65.332999999999998</v>
      </c>
      <c r="Q241" s="520"/>
      <c r="R241" s="521" t="str">
        <f t="shared" si="61"/>
        <v>n.a.</v>
      </c>
    </row>
    <row r="242" spans="2:18" ht="15" thickBot="1" x14ac:dyDescent="0.35">
      <c r="B242" s="522" t="s">
        <v>60</v>
      </c>
      <c r="C242" s="523">
        <v>-263.3</v>
      </c>
      <c r="D242" s="533"/>
      <c r="E242" s="525">
        <v>-204.5581638885013</v>
      </c>
      <c r="F242" s="526"/>
      <c r="G242" s="527">
        <v>-0.2230985040315181</v>
      </c>
      <c r="M242" s="522" t="s">
        <v>294</v>
      </c>
      <c r="N242" s="523">
        <f t="shared" si="59"/>
        <v>-263.3</v>
      </c>
      <c r="O242" s="533"/>
      <c r="P242" s="525">
        <f t="shared" si="60"/>
        <v>-204.5581638885013</v>
      </c>
      <c r="Q242" s="526"/>
      <c r="R242" s="527">
        <f t="shared" si="61"/>
        <v>-0.2230985040315181</v>
      </c>
    </row>
    <row r="243" spans="2:18" ht="15" thickBot="1" x14ac:dyDescent="0.35">
      <c r="B243" s="510" t="s">
        <v>409</v>
      </c>
      <c r="C243" s="511">
        <v>402.51370039011846</v>
      </c>
      <c r="D243" s="528">
        <v>1.4459842665299047E-2</v>
      </c>
      <c r="E243" s="513">
        <v>668.22750423036666</v>
      </c>
      <c r="F243" s="529">
        <v>1.9878710610077305E-2</v>
      </c>
      <c r="G243" s="515">
        <v>0.66013604899092115</v>
      </c>
      <c r="M243" s="510" t="s">
        <v>425</v>
      </c>
      <c r="N243" s="511">
        <f t="shared" si="59"/>
        <v>402.51370039011846</v>
      </c>
      <c r="O243" s="528">
        <f t="shared" si="62"/>
        <v>1.4459842665299047E-2</v>
      </c>
      <c r="P243" s="513">
        <f t="shared" si="60"/>
        <v>668.22750423036666</v>
      </c>
      <c r="Q243" s="529">
        <f t="shared" si="63"/>
        <v>1.9878710610077305E-2</v>
      </c>
      <c r="R243" s="515">
        <f t="shared" si="61"/>
        <v>0.66013604899092115</v>
      </c>
    </row>
    <row r="246" spans="2:18" ht="34.35" customHeight="1" x14ac:dyDescent="0.3">
      <c r="B246" s="747" t="s">
        <v>426</v>
      </c>
      <c r="C246" s="749" t="s">
        <v>177</v>
      </c>
      <c r="D246" s="749" t="s">
        <v>125</v>
      </c>
      <c r="E246" s="749" t="s">
        <v>178</v>
      </c>
      <c r="F246" s="749" t="s">
        <v>427</v>
      </c>
      <c r="G246" s="748" t="s">
        <v>180</v>
      </c>
      <c r="M246" s="747" t="s">
        <v>428</v>
      </c>
      <c r="N246" s="749" t="s">
        <v>181</v>
      </c>
      <c r="O246" s="749" t="s">
        <v>182</v>
      </c>
      <c r="P246" s="749" t="s">
        <v>183</v>
      </c>
      <c r="Q246" s="749" t="s">
        <v>429</v>
      </c>
      <c r="R246" s="762" t="s">
        <v>180</v>
      </c>
    </row>
    <row r="247" spans="2:18" ht="3" customHeight="1" thickBot="1" x14ac:dyDescent="0.35">
      <c r="B247" s="540"/>
      <c r="C247" s="540"/>
      <c r="D247" s="540"/>
      <c r="E247" s="540"/>
      <c r="F247" s="540"/>
      <c r="G247" s="541"/>
      <c r="M247" s="539"/>
      <c r="N247" s="540"/>
      <c r="O247" s="540"/>
      <c r="P247" s="540"/>
      <c r="Q247" s="540"/>
      <c r="R247" s="541"/>
    </row>
    <row r="248" spans="2:18" ht="15" thickBot="1" x14ac:dyDescent="0.35">
      <c r="B248" s="542" t="s">
        <v>35</v>
      </c>
      <c r="C248" s="761"/>
      <c r="D248" s="761"/>
      <c r="E248" s="761"/>
      <c r="F248" s="761"/>
      <c r="G248" s="543"/>
      <c r="M248" s="542" t="s">
        <v>45</v>
      </c>
      <c r="N248" s="764"/>
      <c r="O248" s="764"/>
      <c r="P248" s="764"/>
      <c r="Q248" s="764"/>
      <c r="R248" s="543"/>
    </row>
    <row r="249" spans="2:18" ht="15" thickBot="1" x14ac:dyDescent="0.35">
      <c r="B249" s="544" t="s">
        <v>465</v>
      </c>
      <c r="C249" s="750">
        <v>9394.2080000000005</v>
      </c>
      <c r="D249" s="750">
        <v>2136.5720000000001</v>
      </c>
      <c r="E249" s="750">
        <v>1156.115</v>
      </c>
      <c r="F249" s="750">
        <v>-265.90300000000025</v>
      </c>
      <c r="G249" s="751">
        <v>12420.992</v>
      </c>
      <c r="M249" s="544" t="s">
        <v>430</v>
      </c>
      <c r="N249" s="545">
        <f>+C249</f>
        <v>9394.2080000000005</v>
      </c>
      <c r="O249" s="545">
        <f t="shared" ref="O249:R263" si="64">+D249</f>
        <v>2136.5720000000001</v>
      </c>
      <c r="P249" s="545">
        <f t="shared" si="64"/>
        <v>1156.115</v>
      </c>
      <c r="Q249" s="545">
        <f t="shared" si="64"/>
        <v>-265.90300000000025</v>
      </c>
      <c r="R249" s="751">
        <f t="shared" si="64"/>
        <v>12420.992</v>
      </c>
    </row>
    <row r="250" spans="2:18" x14ac:dyDescent="0.3">
      <c r="B250" s="546" t="s">
        <v>466</v>
      </c>
      <c r="C250" s="752">
        <v>2970.4569999999999</v>
      </c>
      <c r="D250" s="752">
        <v>66.570999999999998</v>
      </c>
      <c r="E250" s="752">
        <v>253.792</v>
      </c>
      <c r="F250" s="752">
        <v>48.775000000000091</v>
      </c>
      <c r="G250" s="753">
        <v>3339.5949999999998</v>
      </c>
      <c r="M250" s="546" t="s">
        <v>431</v>
      </c>
      <c r="N250" s="547">
        <f t="shared" ref="N250:N293" si="65">+C250</f>
        <v>2970.4569999999999</v>
      </c>
      <c r="O250" s="547">
        <f t="shared" si="64"/>
        <v>66.570999999999998</v>
      </c>
      <c r="P250" s="547">
        <f t="shared" si="64"/>
        <v>253.792</v>
      </c>
      <c r="Q250" s="547">
        <f t="shared" si="64"/>
        <v>48.775000000000091</v>
      </c>
      <c r="R250" s="753">
        <f t="shared" si="64"/>
        <v>3339.5949999999998</v>
      </c>
    </row>
    <row r="251" spans="2:18" x14ac:dyDescent="0.3">
      <c r="B251" s="546" t="s">
        <v>467</v>
      </c>
      <c r="C251" s="752">
        <v>1274.683</v>
      </c>
      <c r="D251" s="752">
        <v>13.237</v>
      </c>
      <c r="E251" s="752">
        <v>211.42</v>
      </c>
      <c r="F251" s="752">
        <v>367.45099999999979</v>
      </c>
      <c r="G251" s="753">
        <v>1866.7909999999999</v>
      </c>
      <c r="M251" s="546" t="s">
        <v>432</v>
      </c>
      <c r="N251" s="547">
        <f t="shared" si="65"/>
        <v>1274.683</v>
      </c>
      <c r="O251" s="547">
        <f t="shared" si="64"/>
        <v>13.237</v>
      </c>
      <c r="P251" s="547">
        <f t="shared" si="64"/>
        <v>211.42</v>
      </c>
      <c r="Q251" s="547">
        <f t="shared" si="64"/>
        <v>367.45099999999979</v>
      </c>
      <c r="R251" s="753">
        <f t="shared" si="64"/>
        <v>1866.7909999999999</v>
      </c>
    </row>
    <row r="252" spans="2:18" x14ac:dyDescent="0.3">
      <c r="B252" s="546" t="s">
        <v>468</v>
      </c>
      <c r="C252" s="752">
        <v>1553.1610000000001</v>
      </c>
      <c r="D252" s="752">
        <v>3274.5160000000001</v>
      </c>
      <c r="E252" s="752">
        <v>0.108</v>
      </c>
      <c r="F252" s="752">
        <v>0.30400000000008731</v>
      </c>
      <c r="G252" s="753">
        <v>4828.0889999999999</v>
      </c>
      <c r="M252" s="546" t="s">
        <v>433</v>
      </c>
      <c r="N252" s="547">
        <f t="shared" si="65"/>
        <v>1553.1610000000001</v>
      </c>
      <c r="O252" s="547">
        <f t="shared" si="64"/>
        <v>3274.5160000000001</v>
      </c>
      <c r="P252" s="547">
        <f t="shared" si="64"/>
        <v>0.108</v>
      </c>
      <c r="Q252" s="547">
        <f t="shared" si="64"/>
        <v>0.30400000000008731</v>
      </c>
      <c r="R252" s="753">
        <f t="shared" si="64"/>
        <v>4828.0889999999999</v>
      </c>
    </row>
    <row r="253" spans="2:18" x14ac:dyDescent="0.3">
      <c r="B253" s="546" t="s">
        <v>469</v>
      </c>
      <c r="C253" s="752">
        <v>2971.2570000000001</v>
      </c>
      <c r="D253" s="752">
        <v>-1274.23</v>
      </c>
      <c r="E253" s="752">
        <v>616.13300000000004</v>
      </c>
      <c r="F253" s="752">
        <v>-878.50499999999988</v>
      </c>
      <c r="G253" s="753">
        <v>1434.655</v>
      </c>
      <c r="M253" s="546" t="s">
        <v>434</v>
      </c>
      <c r="N253" s="547">
        <f t="shared" si="65"/>
        <v>2971.2570000000001</v>
      </c>
      <c r="O253" s="547">
        <f t="shared" si="64"/>
        <v>-1274.23</v>
      </c>
      <c r="P253" s="547">
        <f t="shared" si="64"/>
        <v>616.13300000000004</v>
      </c>
      <c r="Q253" s="547">
        <f t="shared" si="64"/>
        <v>-878.50499999999988</v>
      </c>
      <c r="R253" s="753">
        <f t="shared" si="64"/>
        <v>1434.655</v>
      </c>
    </row>
    <row r="254" spans="2:18" x14ac:dyDescent="0.3">
      <c r="B254" s="546" t="s">
        <v>470</v>
      </c>
      <c r="C254" s="752">
        <v>12.375999999999999</v>
      </c>
      <c r="D254" s="752">
        <v>0</v>
      </c>
      <c r="E254" s="752">
        <v>0</v>
      </c>
      <c r="F254" s="752">
        <v>99.813999999999993</v>
      </c>
      <c r="G254" s="753">
        <v>112.19</v>
      </c>
      <c r="M254" s="546" t="s">
        <v>435</v>
      </c>
      <c r="N254" s="547">
        <f t="shared" si="65"/>
        <v>12.375999999999999</v>
      </c>
      <c r="O254" s="547">
        <f t="shared" si="64"/>
        <v>0</v>
      </c>
      <c r="P254" s="547">
        <f t="shared" si="64"/>
        <v>0</v>
      </c>
      <c r="Q254" s="547">
        <f t="shared" si="64"/>
        <v>99.813999999999993</v>
      </c>
      <c r="R254" s="753">
        <f t="shared" si="64"/>
        <v>112.19</v>
      </c>
    </row>
    <row r="255" spans="2:18" ht="15" thickBot="1" x14ac:dyDescent="0.35">
      <c r="B255" s="548" t="s">
        <v>471</v>
      </c>
      <c r="C255" s="754">
        <v>611.86900000000003</v>
      </c>
      <c r="D255" s="754">
        <v>56.478000000000002</v>
      </c>
      <c r="E255" s="754">
        <v>74.662000000000006</v>
      </c>
      <c r="F255" s="754">
        <v>96.258000000000038</v>
      </c>
      <c r="G255" s="755">
        <v>839.26700000000005</v>
      </c>
      <c r="M255" s="548" t="s">
        <v>436</v>
      </c>
      <c r="N255" s="549">
        <f t="shared" si="65"/>
        <v>611.86900000000003</v>
      </c>
      <c r="O255" s="549">
        <f t="shared" si="64"/>
        <v>56.478000000000002</v>
      </c>
      <c r="P255" s="549">
        <f t="shared" si="64"/>
        <v>74.662000000000006</v>
      </c>
      <c r="Q255" s="549">
        <f t="shared" si="64"/>
        <v>96.258000000000038</v>
      </c>
      <c r="R255" s="755">
        <f t="shared" si="64"/>
        <v>839.26700000000005</v>
      </c>
    </row>
    <row r="256" spans="2:18" ht="15" thickBot="1" x14ac:dyDescent="0.35">
      <c r="B256" s="544" t="s">
        <v>472</v>
      </c>
      <c r="C256" s="750">
        <v>16090.123</v>
      </c>
      <c r="D256" s="750">
        <v>3481.24</v>
      </c>
      <c r="E256" s="750">
        <v>464.72300000000001</v>
      </c>
      <c r="F256" s="750">
        <v>5123.2220000000016</v>
      </c>
      <c r="G256" s="751">
        <v>25159.308000000001</v>
      </c>
      <c r="M256" s="544" t="s">
        <v>437</v>
      </c>
      <c r="N256" s="545">
        <f t="shared" si="65"/>
        <v>16090.123</v>
      </c>
      <c r="O256" s="545">
        <f t="shared" si="64"/>
        <v>3481.24</v>
      </c>
      <c r="P256" s="545">
        <f t="shared" si="64"/>
        <v>464.72300000000001</v>
      </c>
      <c r="Q256" s="545">
        <f t="shared" si="64"/>
        <v>5123.2220000000016</v>
      </c>
      <c r="R256" s="751">
        <f t="shared" si="64"/>
        <v>25159.308000000001</v>
      </c>
    </row>
    <row r="257" spans="2:18" x14ac:dyDescent="0.3">
      <c r="B257" s="550" t="s">
        <v>473</v>
      </c>
      <c r="C257" s="752">
        <v>29.445</v>
      </c>
      <c r="D257" s="752">
        <v>2923.5549999999998</v>
      </c>
      <c r="E257" s="752">
        <v>0</v>
      </c>
      <c r="F257" s="752">
        <v>1732.473</v>
      </c>
      <c r="G257" s="753">
        <v>4685.473</v>
      </c>
      <c r="M257" s="550" t="s">
        <v>438</v>
      </c>
      <c r="N257" s="547">
        <f t="shared" si="65"/>
        <v>29.445</v>
      </c>
      <c r="O257" s="547">
        <f t="shared" si="64"/>
        <v>2923.5549999999998</v>
      </c>
      <c r="P257" s="547">
        <f t="shared" si="64"/>
        <v>0</v>
      </c>
      <c r="Q257" s="547">
        <f t="shared" si="64"/>
        <v>1732.473</v>
      </c>
      <c r="R257" s="753">
        <f t="shared" si="64"/>
        <v>4685.473</v>
      </c>
    </row>
    <row r="258" spans="2:18" x14ac:dyDescent="0.3">
      <c r="B258" s="546" t="s">
        <v>36</v>
      </c>
      <c r="C258" s="752">
        <v>607.28</v>
      </c>
      <c r="D258" s="752">
        <v>2.9000000000000001E-2</v>
      </c>
      <c r="E258" s="752">
        <v>0.59899999999999998</v>
      </c>
      <c r="F258" s="752">
        <v>221.05999999999995</v>
      </c>
      <c r="G258" s="753">
        <v>828.96799999999996</v>
      </c>
      <c r="M258" s="546" t="s">
        <v>46</v>
      </c>
      <c r="N258" s="547">
        <f t="shared" si="65"/>
        <v>607.28</v>
      </c>
      <c r="O258" s="547">
        <f t="shared" si="64"/>
        <v>2.9000000000000001E-2</v>
      </c>
      <c r="P258" s="547">
        <f t="shared" si="64"/>
        <v>0.59899999999999998</v>
      </c>
      <c r="Q258" s="547">
        <f t="shared" si="64"/>
        <v>221.05999999999995</v>
      </c>
      <c r="R258" s="753">
        <f t="shared" si="64"/>
        <v>828.96799999999996</v>
      </c>
    </row>
    <row r="259" spans="2:18" x14ac:dyDescent="0.3">
      <c r="B259" s="546" t="s">
        <v>474</v>
      </c>
      <c r="C259" s="752">
        <v>7918.4449999999997</v>
      </c>
      <c r="D259" s="752">
        <v>78.930999999999997</v>
      </c>
      <c r="E259" s="752">
        <v>296.46199999999999</v>
      </c>
      <c r="F259" s="752">
        <v>270.81500000000051</v>
      </c>
      <c r="G259" s="753">
        <v>8564.6530000000002</v>
      </c>
      <c r="M259" s="546" t="s">
        <v>439</v>
      </c>
      <c r="N259" s="547">
        <f t="shared" si="65"/>
        <v>7918.4449999999997</v>
      </c>
      <c r="O259" s="547">
        <f t="shared" si="64"/>
        <v>78.930999999999997</v>
      </c>
      <c r="P259" s="547">
        <f t="shared" si="64"/>
        <v>296.46199999999999</v>
      </c>
      <c r="Q259" s="547">
        <f t="shared" si="64"/>
        <v>270.81500000000051</v>
      </c>
      <c r="R259" s="753">
        <f t="shared" si="64"/>
        <v>8564.6530000000002</v>
      </c>
    </row>
    <row r="260" spans="2:18" x14ac:dyDescent="0.3">
      <c r="B260" s="546" t="s">
        <v>475</v>
      </c>
      <c r="C260" s="752">
        <v>872.44399999999996</v>
      </c>
      <c r="D260" s="752">
        <v>63.02</v>
      </c>
      <c r="E260" s="752">
        <v>1.26</v>
      </c>
      <c r="F260" s="752">
        <v>243.89300000000003</v>
      </c>
      <c r="G260" s="753">
        <v>1180.617</v>
      </c>
      <c r="M260" s="546" t="s">
        <v>440</v>
      </c>
      <c r="N260" s="547">
        <f t="shared" si="65"/>
        <v>872.44399999999996</v>
      </c>
      <c r="O260" s="547">
        <f t="shared" si="64"/>
        <v>63.02</v>
      </c>
      <c r="P260" s="547">
        <f t="shared" si="64"/>
        <v>1.26</v>
      </c>
      <c r="Q260" s="547">
        <f t="shared" si="64"/>
        <v>243.89300000000003</v>
      </c>
      <c r="R260" s="753">
        <f t="shared" si="64"/>
        <v>1180.617</v>
      </c>
    </row>
    <row r="261" spans="2:18" x14ac:dyDescent="0.3">
      <c r="B261" s="546" t="s">
        <v>476</v>
      </c>
      <c r="C261" s="752">
        <v>11.202999999999999</v>
      </c>
      <c r="D261" s="752">
        <v>0</v>
      </c>
      <c r="E261" s="752">
        <v>0</v>
      </c>
      <c r="F261" s="752">
        <v>241.636</v>
      </c>
      <c r="G261" s="753">
        <v>252.839</v>
      </c>
      <c r="M261" s="546" t="s">
        <v>435</v>
      </c>
      <c r="N261" s="547">
        <f t="shared" si="65"/>
        <v>11.202999999999999</v>
      </c>
      <c r="O261" s="547">
        <f t="shared" si="64"/>
        <v>0</v>
      </c>
      <c r="P261" s="547">
        <f t="shared" si="64"/>
        <v>0</v>
      </c>
      <c r="Q261" s="547">
        <f t="shared" si="64"/>
        <v>241.636</v>
      </c>
      <c r="R261" s="753">
        <f t="shared" si="64"/>
        <v>252.839</v>
      </c>
    </row>
    <row r="262" spans="2:18" x14ac:dyDescent="0.3">
      <c r="B262" s="546" t="s">
        <v>477</v>
      </c>
      <c r="C262" s="752">
        <v>219.22399999999999</v>
      </c>
      <c r="D262" s="752">
        <v>1.429</v>
      </c>
      <c r="E262" s="752">
        <v>3.5339999999999998</v>
      </c>
      <c r="F262" s="752">
        <v>2.5840000000000032</v>
      </c>
      <c r="G262" s="753">
        <v>226.77099999999999</v>
      </c>
      <c r="M262" s="546" t="s">
        <v>441</v>
      </c>
      <c r="N262" s="547">
        <f t="shared" si="65"/>
        <v>219.22399999999999</v>
      </c>
      <c r="O262" s="547">
        <f t="shared" si="64"/>
        <v>1.429</v>
      </c>
      <c r="P262" s="547">
        <f t="shared" si="64"/>
        <v>3.5339999999999998</v>
      </c>
      <c r="Q262" s="547">
        <f t="shared" si="64"/>
        <v>2.5840000000000032</v>
      </c>
      <c r="R262" s="753">
        <f t="shared" si="64"/>
        <v>226.77099999999999</v>
      </c>
    </row>
    <row r="263" spans="2:18" ht="15" thickBot="1" x14ac:dyDescent="0.35">
      <c r="B263" s="548" t="s">
        <v>478</v>
      </c>
      <c r="C263" s="754">
        <v>6432.0820000000003</v>
      </c>
      <c r="D263" s="754">
        <v>414.27600000000001</v>
      </c>
      <c r="E263" s="754">
        <v>162.86799999999999</v>
      </c>
      <c r="F263" s="754">
        <v>2410.7609999999986</v>
      </c>
      <c r="G263" s="755">
        <v>9419.9869999999992</v>
      </c>
      <c r="M263" s="548" t="s">
        <v>442</v>
      </c>
      <c r="N263" s="549">
        <f t="shared" si="65"/>
        <v>6432.0820000000003</v>
      </c>
      <c r="O263" s="549">
        <f t="shared" si="64"/>
        <v>414.27600000000001</v>
      </c>
      <c r="P263" s="549">
        <f t="shared" si="64"/>
        <v>162.86799999999999</v>
      </c>
      <c r="Q263" s="549">
        <f t="shared" si="64"/>
        <v>2410.7609999999986</v>
      </c>
      <c r="R263" s="755">
        <f t="shared" si="64"/>
        <v>9419.9869999999992</v>
      </c>
    </row>
    <row r="264" spans="2:18" ht="15" thickBot="1" x14ac:dyDescent="0.35">
      <c r="B264" s="544" t="s">
        <v>479</v>
      </c>
      <c r="C264" s="750">
        <v>25484.330999999998</v>
      </c>
      <c r="D264" s="750">
        <v>5617.8119999999999</v>
      </c>
      <c r="E264" s="750">
        <v>1620.838</v>
      </c>
      <c r="F264" s="750">
        <v>4857.3190000000068</v>
      </c>
      <c r="G264" s="751">
        <v>37580.300000000003</v>
      </c>
      <c r="M264" s="544" t="s">
        <v>443</v>
      </c>
      <c r="N264" s="545">
        <f t="shared" si="65"/>
        <v>25484.330999999998</v>
      </c>
      <c r="O264" s="545">
        <f t="shared" ref="O264:O291" si="66">+D264</f>
        <v>5617.8119999999999</v>
      </c>
      <c r="P264" s="545">
        <f t="shared" ref="P264:P291" si="67">+E264</f>
        <v>1620.838</v>
      </c>
      <c r="Q264" s="545">
        <f t="shared" ref="Q264:Q291" si="68">+F264</f>
        <v>4857.3190000000068</v>
      </c>
      <c r="R264" s="751">
        <f t="shared" ref="R264:R291" si="69">+G264</f>
        <v>37580.300000000003</v>
      </c>
    </row>
    <row r="265" spans="2:18" ht="3.45" customHeight="1" thickBot="1" x14ac:dyDescent="0.35">
      <c r="B265" s="551"/>
      <c r="C265" s="756"/>
      <c r="D265" s="756"/>
      <c r="E265" s="756"/>
      <c r="F265" s="756"/>
      <c r="G265" s="757"/>
      <c r="M265" s="551">
        <v>0</v>
      </c>
      <c r="N265" s="552">
        <f t="shared" si="65"/>
        <v>0</v>
      </c>
      <c r="O265" s="552">
        <f t="shared" si="66"/>
        <v>0</v>
      </c>
      <c r="P265" s="552">
        <f t="shared" si="67"/>
        <v>0</v>
      </c>
      <c r="Q265" s="552">
        <f t="shared" si="68"/>
        <v>0</v>
      </c>
      <c r="R265" s="757">
        <f t="shared" si="69"/>
        <v>0</v>
      </c>
    </row>
    <row r="266" spans="2:18" ht="15" thickBot="1" x14ac:dyDescent="0.35">
      <c r="B266" s="553" t="s">
        <v>61</v>
      </c>
      <c r="C266" s="758">
        <v>3519.9339999999997</v>
      </c>
      <c r="D266" s="758">
        <v>2909.0699999999997</v>
      </c>
      <c r="E266" s="758">
        <v>803.47399999999993</v>
      </c>
      <c r="F266" s="758">
        <v>-856.60099999999875</v>
      </c>
      <c r="G266" s="751">
        <v>6375.8770000000004</v>
      </c>
      <c r="M266" s="553" t="s">
        <v>444</v>
      </c>
      <c r="N266" s="554">
        <f t="shared" si="65"/>
        <v>3519.9339999999997</v>
      </c>
      <c r="O266" s="554">
        <f t="shared" si="66"/>
        <v>2909.0699999999997</v>
      </c>
      <c r="P266" s="554">
        <f t="shared" si="67"/>
        <v>803.47399999999993</v>
      </c>
      <c r="Q266" s="554">
        <f t="shared" si="68"/>
        <v>-856.60099999999875</v>
      </c>
      <c r="R266" s="751">
        <f t="shared" si="69"/>
        <v>6375.8770000000004</v>
      </c>
    </row>
    <row r="267" spans="2:18" x14ac:dyDescent="0.3">
      <c r="B267" s="550" t="s">
        <v>57</v>
      </c>
      <c r="C267" s="759">
        <v>2928.415</v>
      </c>
      <c r="D267" s="759">
        <v>2401.7849999999999</v>
      </c>
      <c r="E267" s="759">
        <v>799.43799999999999</v>
      </c>
      <c r="F267" s="759">
        <v>-963.19899999999961</v>
      </c>
      <c r="G267" s="753">
        <v>5166.4390000000003</v>
      </c>
      <c r="M267" s="550" t="s">
        <v>445</v>
      </c>
      <c r="N267" s="555">
        <f t="shared" si="65"/>
        <v>2928.415</v>
      </c>
      <c r="O267" s="555">
        <f t="shared" si="66"/>
        <v>2401.7849999999999</v>
      </c>
      <c r="P267" s="555">
        <f t="shared" si="67"/>
        <v>799.43799999999999</v>
      </c>
      <c r="Q267" s="555">
        <f t="shared" si="68"/>
        <v>-963.19899999999961</v>
      </c>
      <c r="R267" s="753">
        <f t="shared" si="69"/>
        <v>5166.4390000000003</v>
      </c>
    </row>
    <row r="268" spans="2:18" x14ac:dyDescent="0.3">
      <c r="B268" s="550" t="s">
        <v>58</v>
      </c>
      <c r="C268" s="759">
        <v>120.848</v>
      </c>
      <c r="D268" s="759">
        <v>164.16200000000001</v>
      </c>
      <c r="E268" s="759">
        <v>-0.71499999999999997</v>
      </c>
      <c r="F268" s="759">
        <v>96.661999999999978</v>
      </c>
      <c r="G268" s="753">
        <v>380.95699999999999</v>
      </c>
      <c r="M268" s="550" t="s">
        <v>446</v>
      </c>
      <c r="N268" s="555">
        <f t="shared" si="65"/>
        <v>120.848</v>
      </c>
      <c r="O268" s="555">
        <f t="shared" si="66"/>
        <v>164.16200000000001</v>
      </c>
      <c r="P268" s="555">
        <f t="shared" si="67"/>
        <v>-0.71499999999999997</v>
      </c>
      <c r="Q268" s="555">
        <f t="shared" si="68"/>
        <v>96.661999999999978</v>
      </c>
      <c r="R268" s="753">
        <f t="shared" si="69"/>
        <v>380.95699999999999</v>
      </c>
    </row>
    <row r="269" spans="2:18" ht="15" thickBot="1" x14ac:dyDescent="0.35">
      <c r="B269" s="556" t="s">
        <v>60</v>
      </c>
      <c r="C269" s="760">
        <v>470.67099999999999</v>
      </c>
      <c r="D269" s="760">
        <v>343.12299999999999</v>
      </c>
      <c r="E269" s="760">
        <v>4.7510000000000003</v>
      </c>
      <c r="F269" s="760">
        <v>9.9360000000000355</v>
      </c>
      <c r="G269" s="755">
        <v>828.48099999999999</v>
      </c>
      <c r="M269" s="556" t="s">
        <v>64</v>
      </c>
      <c r="N269" s="557">
        <f t="shared" si="65"/>
        <v>470.67099999999999</v>
      </c>
      <c r="O269" s="557">
        <f t="shared" si="66"/>
        <v>343.12299999999999</v>
      </c>
      <c r="P269" s="557">
        <f t="shared" si="67"/>
        <v>4.7510000000000003</v>
      </c>
      <c r="Q269" s="557">
        <f t="shared" si="68"/>
        <v>9.9360000000000355</v>
      </c>
      <c r="R269" s="755">
        <f t="shared" si="69"/>
        <v>828.48099999999999</v>
      </c>
    </row>
    <row r="270" spans="2:18" ht="15" thickBot="1" x14ac:dyDescent="0.35">
      <c r="B270" s="544" t="s">
        <v>480</v>
      </c>
      <c r="C270" s="750">
        <v>6772.1729999999998</v>
      </c>
      <c r="D270" s="750">
        <v>503.16399999999999</v>
      </c>
      <c r="E270" s="750">
        <v>363.08300000000003</v>
      </c>
      <c r="F270" s="750">
        <v>3845.8090000000002</v>
      </c>
      <c r="G270" s="751">
        <v>11484.228999999999</v>
      </c>
      <c r="M270" s="544" t="s">
        <v>447</v>
      </c>
      <c r="N270" s="545">
        <f t="shared" si="65"/>
        <v>6772.1729999999998</v>
      </c>
      <c r="O270" s="545">
        <f t="shared" si="66"/>
        <v>503.16399999999999</v>
      </c>
      <c r="P270" s="545">
        <f t="shared" si="67"/>
        <v>363.08300000000003</v>
      </c>
      <c r="Q270" s="545">
        <f t="shared" si="68"/>
        <v>3845.8090000000002</v>
      </c>
      <c r="R270" s="751">
        <f t="shared" si="69"/>
        <v>11484.228999999999</v>
      </c>
    </row>
    <row r="271" spans="2:18" x14ac:dyDescent="0.3">
      <c r="B271" s="546" t="s">
        <v>481</v>
      </c>
      <c r="C271" s="759">
        <v>0</v>
      </c>
      <c r="D271" s="759">
        <v>0</v>
      </c>
      <c r="E271" s="759">
        <v>2.0390000000000001</v>
      </c>
      <c r="F271" s="759">
        <v>0</v>
      </c>
      <c r="G271" s="753">
        <v>2.0390000000000001</v>
      </c>
      <c r="M271" s="546" t="s">
        <v>448</v>
      </c>
      <c r="N271" s="555">
        <f t="shared" si="65"/>
        <v>0</v>
      </c>
      <c r="O271" s="555">
        <f t="shared" si="66"/>
        <v>0</v>
      </c>
      <c r="P271" s="555">
        <f t="shared" si="67"/>
        <v>2.0390000000000001</v>
      </c>
      <c r="Q271" s="555">
        <f t="shared" si="68"/>
        <v>0</v>
      </c>
      <c r="R271" s="753">
        <f t="shared" si="69"/>
        <v>2.0390000000000001</v>
      </c>
    </row>
    <row r="272" spans="2:18" x14ac:dyDescent="0.3">
      <c r="B272" s="546" t="s">
        <v>482</v>
      </c>
      <c r="C272" s="759">
        <v>685.90599999999995</v>
      </c>
      <c r="D272" s="759">
        <v>169.06800000000001</v>
      </c>
      <c r="E272" s="759">
        <v>30.007999999999999</v>
      </c>
      <c r="F272" s="759">
        <v>664.10899999999992</v>
      </c>
      <c r="G272" s="753">
        <v>1549.0909999999999</v>
      </c>
      <c r="M272" s="546" t="s">
        <v>449</v>
      </c>
      <c r="N272" s="555">
        <f t="shared" si="65"/>
        <v>685.90599999999995</v>
      </c>
      <c r="O272" s="555">
        <f t="shared" si="66"/>
        <v>169.06800000000001</v>
      </c>
      <c r="P272" s="555">
        <f t="shared" si="67"/>
        <v>30.007999999999999</v>
      </c>
      <c r="Q272" s="555">
        <f t="shared" si="68"/>
        <v>664.10899999999992</v>
      </c>
      <c r="R272" s="753">
        <f t="shared" si="69"/>
        <v>1549.0909999999999</v>
      </c>
    </row>
    <row r="273" spans="2:18" x14ac:dyDescent="0.3">
      <c r="B273" s="546" t="s">
        <v>483</v>
      </c>
      <c r="C273" s="759">
        <v>5293.0870000000004</v>
      </c>
      <c r="D273" s="759">
        <v>310.20699999999999</v>
      </c>
      <c r="E273" s="759">
        <v>202.166</v>
      </c>
      <c r="F273" s="759">
        <v>3073.2209999999995</v>
      </c>
      <c r="G273" s="753">
        <v>8878.6810000000005</v>
      </c>
      <c r="M273" s="546" t="s">
        <v>450</v>
      </c>
      <c r="N273" s="555">
        <f t="shared" si="65"/>
        <v>5293.0870000000004</v>
      </c>
      <c r="O273" s="555">
        <f t="shared" si="66"/>
        <v>310.20699999999999</v>
      </c>
      <c r="P273" s="555">
        <f t="shared" si="67"/>
        <v>202.166</v>
      </c>
      <c r="Q273" s="555">
        <f t="shared" si="68"/>
        <v>3073.2209999999995</v>
      </c>
      <c r="R273" s="753">
        <f t="shared" si="69"/>
        <v>8878.6810000000005</v>
      </c>
    </row>
    <row r="274" spans="2:18" x14ac:dyDescent="0.3">
      <c r="B274" s="546" t="s">
        <v>484</v>
      </c>
      <c r="C274" s="759">
        <v>5259.7839999999997</v>
      </c>
      <c r="D274" s="759">
        <v>217.08699999999999</v>
      </c>
      <c r="E274" s="759">
        <v>202.166</v>
      </c>
      <c r="F274" s="759">
        <v>2886.0320000000002</v>
      </c>
      <c r="G274" s="753">
        <v>8565.0689999999995</v>
      </c>
      <c r="M274" s="546" t="s">
        <v>451</v>
      </c>
      <c r="N274" s="555">
        <f t="shared" si="65"/>
        <v>5259.7839999999997</v>
      </c>
      <c r="O274" s="555">
        <f t="shared" si="66"/>
        <v>217.08699999999999</v>
      </c>
      <c r="P274" s="555">
        <f t="shared" si="67"/>
        <v>202.166</v>
      </c>
      <c r="Q274" s="555">
        <f t="shared" si="68"/>
        <v>2886.0320000000002</v>
      </c>
      <c r="R274" s="753">
        <f t="shared" si="69"/>
        <v>8565.0689999999995</v>
      </c>
    </row>
    <row r="275" spans="2:18" x14ac:dyDescent="0.3">
      <c r="B275" s="546" t="s">
        <v>485</v>
      </c>
      <c r="C275" s="759">
        <v>0</v>
      </c>
      <c r="D275" s="759">
        <v>31.798999999999999</v>
      </c>
      <c r="E275" s="759">
        <v>0</v>
      </c>
      <c r="F275" s="759">
        <v>173.67699999999999</v>
      </c>
      <c r="G275" s="753">
        <v>205.476</v>
      </c>
      <c r="M275" s="546" t="s">
        <v>452</v>
      </c>
      <c r="N275" s="555">
        <f t="shared" si="65"/>
        <v>0</v>
      </c>
      <c r="O275" s="555">
        <f t="shared" si="66"/>
        <v>31.798999999999999</v>
      </c>
      <c r="P275" s="555">
        <f t="shared" si="67"/>
        <v>0</v>
      </c>
      <c r="Q275" s="555">
        <f t="shared" si="68"/>
        <v>173.67699999999999</v>
      </c>
      <c r="R275" s="753">
        <f t="shared" si="69"/>
        <v>205.476</v>
      </c>
    </row>
    <row r="276" spans="2:18" x14ac:dyDescent="0.3">
      <c r="B276" s="546" t="s">
        <v>486</v>
      </c>
      <c r="C276" s="759">
        <v>33.302999999999997</v>
      </c>
      <c r="D276" s="759">
        <v>61.320999999999998</v>
      </c>
      <c r="E276" s="759">
        <v>0</v>
      </c>
      <c r="F276" s="759">
        <v>13.512</v>
      </c>
      <c r="G276" s="753">
        <v>108.136</v>
      </c>
      <c r="M276" s="546" t="s">
        <v>196</v>
      </c>
      <c r="N276" s="555">
        <f t="shared" si="65"/>
        <v>33.302999999999997</v>
      </c>
      <c r="O276" s="555">
        <f t="shared" si="66"/>
        <v>61.320999999999998</v>
      </c>
      <c r="P276" s="555">
        <f t="shared" si="67"/>
        <v>0</v>
      </c>
      <c r="Q276" s="555">
        <f t="shared" si="68"/>
        <v>13.512</v>
      </c>
      <c r="R276" s="753">
        <f t="shared" si="69"/>
        <v>108.136</v>
      </c>
    </row>
    <row r="277" spans="2:18" x14ac:dyDescent="0.3">
      <c r="B277" s="546" t="s">
        <v>487</v>
      </c>
      <c r="C277" s="759">
        <v>416.45</v>
      </c>
      <c r="D277" s="759">
        <v>11.991</v>
      </c>
      <c r="E277" s="759">
        <v>109.17700000000001</v>
      </c>
      <c r="F277" s="759">
        <v>13.128000000000043</v>
      </c>
      <c r="G277" s="753">
        <v>550.74599999999998</v>
      </c>
      <c r="M277" s="546" t="s">
        <v>453</v>
      </c>
      <c r="N277" s="555">
        <f t="shared" si="65"/>
        <v>416.45</v>
      </c>
      <c r="O277" s="555">
        <f t="shared" si="66"/>
        <v>11.991</v>
      </c>
      <c r="P277" s="555">
        <f t="shared" si="67"/>
        <v>109.17700000000001</v>
      </c>
      <c r="Q277" s="555">
        <f t="shared" si="68"/>
        <v>13.128000000000043</v>
      </c>
      <c r="R277" s="753">
        <f t="shared" si="69"/>
        <v>550.74599999999998</v>
      </c>
    </row>
    <row r="278" spans="2:18" x14ac:dyDescent="0.3">
      <c r="B278" s="546" t="s">
        <v>470</v>
      </c>
      <c r="C278" s="759">
        <v>20.696999999999999</v>
      </c>
      <c r="D278" s="759">
        <v>2.8730000000000002</v>
      </c>
      <c r="E278" s="759">
        <v>0</v>
      </c>
      <c r="F278" s="759">
        <v>-1.0000000000012221E-3</v>
      </c>
      <c r="G278" s="753">
        <v>23.568999999999999</v>
      </c>
      <c r="M278" s="546" t="s">
        <v>454</v>
      </c>
      <c r="N278" s="555">
        <f t="shared" si="65"/>
        <v>20.696999999999999</v>
      </c>
      <c r="O278" s="555">
        <f t="shared" si="66"/>
        <v>2.8730000000000002</v>
      </c>
      <c r="P278" s="555">
        <f t="shared" si="67"/>
        <v>0</v>
      </c>
      <c r="Q278" s="555">
        <f t="shared" si="68"/>
        <v>-1.0000000000012221E-3</v>
      </c>
      <c r="R278" s="753">
        <f t="shared" si="69"/>
        <v>23.568999999999999</v>
      </c>
    </row>
    <row r="279" spans="2:18" x14ac:dyDescent="0.3">
      <c r="B279" s="546" t="s">
        <v>488</v>
      </c>
      <c r="C279" s="759">
        <v>180.809</v>
      </c>
      <c r="D279" s="759">
        <v>2.5350000000000001</v>
      </c>
      <c r="E279" s="759">
        <v>17.626999999999999</v>
      </c>
      <c r="F279" s="759">
        <v>93.375</v>
      </c>
      <c r="G279" s="753">
        <v>294.346</v>
      </c>
      <c r="M279" s="546" t="s">
        <v>455</v>
      </c>
      <c r="N279" s="555">
        <f t="shared" si="65"/>
        <v>180.809</v>
      </c>
      <c r="O279" s="555">
        <f t="shared" si="66"/>
        <v>2.5350000000000001</v>
      </c>
      <c r="P279" s="555">
        <f t="shared" si="67"/>
        <v>17.626999999999999</v>
      </c>
      <c r="Q279" s="555">
        <f t="shared" si="68"/>
        <v>93.375</v>
      </c>
      <c r="R279" s="753">
        <f t="shared" si="69"/>
        <v>294.346</v>
      </c>
    </row>
    <row r="280" spans="2:18" ht="15" thickBot="1" x14ac:dyDescent="0.35">
      <c r="B280" s="548" t="s">
        <v>489</v>
      </c>
      <c r="C280" s="760">
        <v>175.22399999999999</v>
      </c>
      <c r="D280" s="760">
        <v>6.49</v>
      </c>
      <c r="E280" s="760">
        <v>2.0659999999999998</v>
      </c>
      <c r="F280" s="760">
        <v>1.9770000000000039</v>
      </c>
      <c r="G280" s="755">
        <v>185.75700000000001</v>
      </c>
      <c r="M280" s="548" t="s">
        <v>456</v>
      </c>
      <c r="N280" s="557">
        <f t="shared" si="65"/>
        <v>175.22399999999999</v>
      </c>
      <c r="O280" s="557">
        <f t="shared" si="66"/>
        <v>6.49</v>
      </c>
      <c r="P280" s="557">
        <f t="shared" si="67"/>
        <v>2.0659999999999998</v>
      </c>
      <c r="Q280" s="557">
        <f t="shared" si="68"/>
        <v>1.9770000000000039</v>
      </c>
      <c r="R280" s="755">
        <f t="shared" si="69"/>
        <v>185.75700000000001</v>
      </c>
    </row>
    <row r="281" spans="2:18" ht="15" thickBot="1" x14ac:dyDescent="0.35">
      <c r="B281" s="544" t="s">
        <v>490</v>
      </c>
      <c r="C281" s="750">
        <v>15192.224</v>
      </c>
      <c r="D281" s="750">
        <v>2205.578</v>
      </c>
      <c r="E281" s="750">
        <v>454.28100000000001</v>
      </c>
      <c r="F281" s="750">
        <v>1868.1110000000008</v>
      </c>
      <c r="G281" s="751">
        <v>19720.194</v>
      </c>
      <c r="M281" s="544" t="s">
        <v>457</v>
      </c>
      <c r="N281" s="545">
        <f t="shared" si="65"/>
        <v>15192.224</v>
      </c>
      <c r="O281" s="545">
        <f t="shared" si="66"/>
        <v>2205.578</v>
      </c>
      <c r="P281" s="545">
        <f t="shared" si="67"/>
        <v>454.28100000000001</v>
      </c>
      <c r="Q281" s="545">
        <f t="shared" si="68"/>
        <v>1868.1110000000008</v>
      </c>
      <c r="R281" s="751">
        <f t="shared" si="69"/>
        <v>19720.194</v>
      </c>
    </row>
    <row r="282" spans="2:18" x14ac:dyDescent="0.3">
      <c r="B282" s="546" t="s">
        <v>491</v>
      </c>
      <c r="C282" s="759">
        <v>0</v>
      </c>
      <c r="D282" s="759">
        <v>2111.5010000000002</v>
      </c>
      <c r="E282" s="759">
        <v>0</v>
      </c>
      <c r="F282" s="759">
        <v>1367.9749999999999</v>
      </c>
      <c r="G282" s="753">
        <v>3479.4760000000001</v>
      </c>
      <c r="M282" s="546" t="s">
        <v>458</v>
      </c>
      <c r="N282" s="555">
        <f t="shared" si="65"/>
        <v>0</v>
      </c>
      <c r="O282" s="555">
        <f t="shared" si="66"/>
        <v>2111.5010000000002</v>
      </c>
      <c r="P282" s="555">
        <f t="shared" si="67"/>
        <v>0</v>
      </c>
      <c r="Q282" s="555">
        <f t="shared" si="68"/>
        <v>1367.9749999999999</v>
      </c>
      <c r="R282" s="753">
        <f t="shared" si="69"/>
        <v>3479.4760000000001</v>
      </c>
    </row>
    <row r="283" spans="2:18" x14ac:dyDescent="0.3">
      <c r="B283" s="546" t="s">
        <v>492</v>
      </c>
      <c r="C283" s="759">
        <v>906.51800000000003</v>
      </c>
      <c r="D283" s="759">
        <v>0.32500000000000001</v>
      </c>
      <c r="E283" s="759">
        <v>8.9949999999999992</v>
      </c>
      <c r="F283" s="759">
        <v>10.792999999999893</v>
      </c>
      <c r="G283" s="753">
        <v>926.63099999999997</v>
      </c>
      <c r="M283" s="546" t="s">
        <v>459</v>
      </c>
      <c r="N283" s="555">
        <f t="shared" si="65"/>
        <v>906.51800000000003</v>
      </c>
      <c r="O283" s="555">
        <f t="shared" si="66"/>
        <v>0.32500000000000001</v>
      </c>
      <c r="P283" s="555">
        <f t="shared" si="67"/>
        <v>8.9949999999999992</v>
      </c>
      <c r="Q283" s="555">
        <f t="shared" si="68"/>
        <v>10.792999999999893</v>
      </c>
      <c r="R283" s="753">
        <f t="shared" si="69"/>
        <v>926.63099999999997</v>
      </c>
    </row>
    <row r="284" spans="2:18" x14ac:dyDescent="0.3">
      <c r="B284" s="546" t="s">
        <v>493</v>
      </c>
      <c r="C284" s="759">
        <v>1160.116</v>
      </c>
      <c r="D284" s="759">
        <v>29.702999999999999</v>
      </c>
      <c r="E284" s="759">
        <v>114.72</v>
      </c>
      <c r="F284" s="759">
        <v>193.78400000000011</v>
      </c>
      <c r="G284" s="753">
        <v>1498.3230000000001</v>
      </c>
      <c r="M284" s="546" t="s">
        <v>460</v>
      </c>
      <c r="N284" s="555">
        <f t="shared" si="65"/>
        <v>1160.116</v>
      </c>
      <c r="O284" s="555">
        <f t="shared" si="66"/>
        <v>29.702999999999999</v>
      </c>
      <c r="P284" s="555">
        <f t="shared" si="67"/>
        <v>114.72</v>
      </c>
      <c r="Q284" s="555">
        <f t="shared" si="68"/>
        <v>193.78400000000011</v>
      </c>
      <c r="R284" s="753">
        <f t="shared" si="69"/>
        <v>1498.3230000000001</v>
      </c>
    </row>
    <row r="285" spans="2:18" x14ac:dyDescent="0.3">
      <c r="B285" s="546" t="s">
        <v>494</v>
      </c>
      <c r="C285" s="759">
        <v>1153.9659999999999</v>
      </c>
      <c r="D285" s="759">
        <v>9.3369999999999997</v>
      </c>
      <c r="E285" s="759">
        <v>114.46</v>
      </c>
      <c r="F285" s="759">
        <v>167.654</v>
      </c>
      <c r="G285" s="753">
        <v>1445.4169999999999</v>
      </c>
      <c r="M285" s="546" t="s">
        <v>451</v>
      </c>
      <c r="N285" s="555">
        <f t="shared" si="65"/>
        <v>1153.9659999999999</v>
      </c>
      <c r="O285" s="555">
        <f t="shared" si="66"/>
        <v>9.3369999999999997</v>
      </c>
      <c r="P285" s="555">
        <f t="shared" si="67"/>
        <v>114.46</v>
      </c>
      <c r="Q285" s="555">
        <f t="shared" si="68"/>
        <v>167.654</v>
      </c>
      <c r="R285" s="753">
        <f t="shared" si="69"/>
        <v>1445.4169999999999</v>
      </c>
    </row>
    <row r="286" spans="2:18" x14ac:dyDescent="0.3">
      <c r="B286" s="546" t="s">
        <v>485</v>
      </c>
      <c r="C286" s="759">
        <v>0</v>
      </c>
      <c r="D286" s="759">
        <v>20.329000000000001</v>
      </c>
      <c r="E286" s="759">
        <v>0</v>
      </c>
      <c r="F286" s="759">
        <v>13.336999999999996</v>
      </c>
      <c r="G286" s="753">
        <v>33.665999999999997</v>
      </c>
      <c r="M286" s="546" t="s">
        <v>452</v>
      </c>
      <c r="N286" s="555">
        <f t="shared" si="65"/>
        <v>0</v>
      </c>
      <c r="O286" s="555">
        <f t="shared" si="66"/>
        <v>20.329000000000001</v>
      </c>
      <c r="P286" s="555">
        <f t="shared" si="67"/>
        <v>0</v>
      </c>
      <c r="Q286" s="555">
        <f t="shared" si="68"/>
        <v>13.336999999999996</v>
      </c>
      <c r="R286" s="753">
        <f t="shared" si="69"/>
        <v>33.665999999999997</v>
      </c>
    </row>
    <row r="287" spans="2:18" x14ac:dyDescent="0.3">
      <c r="B287" s="546" t="s">
        <v>495</v>
      </c>
      <c r="C287" s="759">
        <v>6.15</v>
      </c>
      <c r="D287" s="759">
        <v>3.6999999999999998E-2</v>
      </c>
      <c r="E287" s="759">
        <v>0.26</v>
      </c>
      <c r="F287" s="759">
        <v>12.792999999999999</v>
      </c>
      <c r="G287" s="753">
        <v>19.239999999999998</v>
      </c>
      <c r="M287" s="546" t="s">
        <v>196</v>
      </c>
      <c r="N287" s="555">
        <f t="shared" si="65"/>
        <v>6.15</v>
      </c>
      <c r="O287" s="555">
        <f t="shared" si="66"/>
        <v>3.6999999999999998E-2</v>
      </c>
      <c r="P287" s="555">
        <f t="shared" si="67"/>
        <v>0.26</v>
      </c>
      <c r="Q287" s="555">
        <f t="shared" si="68"/>
        <v>12.792999999999999</v>
      </c>
      <c r="R287" s="753">
        <f t="shared" si="69"/>
        <v>19.239999999999998</v>
      </c>
    </row>
    <row r="288" spans="2:18" x14ac:dyDescent="0.3">
      <c r="B288" s="546" t="s">
        <v>496</v>
      </c>
      <c r="C288" s="759">
        <v>136.68299999999999</v>
      </c>
      <c r="D288" s="759">
        <v>1.155</v>
      </c>
      <c r="E288" s="759">
        <v>16.481000000000002</v>
      </c>
      <c r="F288" s="759">
        <v>0.73600000000001842</v>
      </c>
      <c r="G288" s="753">
        <v>155.05500000000001</v>
      </c>
      <c r="M288" s="546" t="s">
        <v>461</v>
      </c>
      <c r="N288" s="555">
        <f t="shared" si="65"/>
        <v>136.68299999999999</v>
      </c>
      <c r="O288" s="555">
        <f t="shared" si="66"/>
        <v>1.155</v>
      </c>
      <c r="P288" s="555">
        <f t="shared" si="67"/>
        <v>16.481000000000002</v>
      </c>
      <c r="Q288" s="555">
        <f t="shared" si="68"/>
        <v>0.73600000000001842</v>
      </c>
      <c r="R288" s="753">
        <f t="shared" si="69"/>
        <v>155.05500000000001</v>
      </c>
    </row>
    <row r="289" spans="2:18" x14ac:dyDescent="0.3">
      <c r="B289" s="546" t="s">
        <v>476</v>
      </c>
      <c r="C289" s="759">
        <v>1.575</v>
      </c>
      <c r="D289" s="759">
        <v>0</v>
      </c>
      <c r="E289" s="759">
        <v>0</v>
      </c>
      <c r="F289" s="759">
        <v>129.96200000000002</v>
      </c>
      <c r="G289" s="753">
        <v>131.53700000000001</v>
      </c>
      <c r="M289" s="546" t="s">
        <v>454</v>
      </c>
      <c r="N289" s="555">
        <f t="shared" si="65"/>
        <v>1.575</v>
      </c>
      <c r="O289" s="555">
        <f t="shared" si="66"/>
        <v>0</v>
      </c>
      <c r="P289" s="555">
        <f t="shared" si="67"/>
        <v>0</v>
      </c>
      <c r="Q289" s="555">
        <f t="shared" si="68"/>
        <v>129.96200000000002</v>
      </c>
      <c r="R289" s="753">
        <f t="shared" si="69"/>
        <v>131.53700000000001</v>
      </c>
    </row>
    <row r="290" spans="2:18" x14ac:dyDescent="0.3">
      <c r="B290" s="546" t="s">
        <v>497</v>
      </c>
      <c r="C290" s="759">
        <v>12661.019</v>
      </c>
      <c r="D290" s="759">
        <v>48.597000000000001</v>
      </c>
      <c r="E290" s="759">
        <v>296.39</v>
      </c>
      <c r="F290" s="759">
        <v>186.87800000000061</v>
      </c>
      <c r="G290" s="753">
        <v>13192.884</v>
      </c>
      <c r="M290" s="546" t="s">
        <v>462</v>
      </c>
      <c r="N290" s="555">
        <f t="shared" si="65"/>
        <v>12661.019</v>
      </c>
      <c r="O290" s="555">
        <f t="shared" si="66"/>
        <v>48.597000000000001</v>
      </c>
      <c r="P290" s="555">
        <f t="shared" si="67"/>
        <v>296.39</v>
      </c>
      <c r="Q290" s="555">
        <f t="shared" si="68"/>
        <v>186.87800000000061</v>
      </c>
      <c r="R290" s="753">
        <f t="shared" si="69"/>
        <v>13192.884</v>
      </c>
    </row>
    <row r="291" spans="2:18" ht="15" thickBot="1" x14ac:dyDescent="0.35">
      <c r="B291" s="548" t="s">
        <v>498</v>
      </c>
      <c r="C291" s="760">
        <v>326.31299999999999</v>
      </c>
      <c r="D291" s="760">
        <v>14.297000000000001</v>
      </c>
      <c r="E291" s="760">
        <v>17.695</v>
      </c>
      <c r="F291" s="760">
        <v>-22.016999999999996</v>
      </c>
      <c r="G291" s="755">
        <v>336.28800000000001</v>
      </c>
      <c r="M291" s="548" t="s">
        <v>463</v>
      </c>
      <c r="N291" s="557">
        <f t="shared" si="65"/>
        <v>326.31299999999999</v>
      </c>
      <c r="O291" s="557">
        <f t="shared" si="66"/>
        <v>14.297000000000001</v>
      </c>
      <c r="P291" s="557">
        <f t="shared" si="67"/>
        <v>17.695</v>
      </c>
      <c r="Q291" s="557">
        <f t="shared" si="68"/>
        <v>-22.016999999999996</v>
      </c>
      <c r="R291" s="755">
        <f t="shared" si="69"/>
        <v>336.28800000000001</v>
      </c>
    </row>
    <row r="292" spans="2:18" ht="1.5" customHeight="1" x14ac:dyDescent="0.3">
      <c r="B292" s="546"/>
      <c r="C292" s="759"/>
      <c r="D292" s="759"/>
      <c r="E292" s="759"/>
      <c r="F292" s="759"/>
      <c r="G292" s="753"/>
      <c r="M292" s="546"/>
      <c r="N292" s="555"/>
      <c r="O292" s="555"/>
      <c r="P292" s="555"/>
      <c r="Q292" s="555"/>
      <c r="R292" s="753"/>
    </row>
    <row r="293" spans="2:18" ht="15" thickBot="1" x14ac:dyDescent="0.35">
      <c r="B293" s="544" t="s">
        <v>499</v>
      </c>
      <c r="C293" s="750">
        <v>25484.331000000002</v>
      </c>
      <c r="D293" s="750">
        <v>5617.8119999999999</v>
      </c>
      <c r="E293" s="750">
        <v>1620.838</v>
      </c>
      <c r="F293" s="750">
        <v>4857.3189999999995</v>
      </c>
      <c r="G293" s="751">
        <v>37580.300000000003</v>
      </c>
      <c r="M293" s="544" t="s">
        <v>464</v>
      </c>
      <c r="N293" s="545">
        <f t="shared" si="65"/>
        <v>25484.331000000002</v>
      </c>
      <c r="O293" s="545">
        <f t="shared" ref="O293" si="70">+D293</f>
        <v>5617.8119999999999</v>
      </c>
      <c r="P293" s="545">
        <f t="shared" ref="P293" si="71">+E293</f>
        <v>1620.838</v>
      </c>
      <c r="Q293" s="545">
        <f t="shared" ref="Q293" si="72">+F293</f>
        <v>4857.3189999999995</v>
      </c>
      <c r="R293" s="751">
        <f t="shared" ref="R293" si="73">+G293</f>
        <v>37580.300000000003</v>
      </c>
    </row>
    <row r="295" spans="2:18" x14ac:dyDescent="0.3">
      <c r="L295" s="1"/>
    </row>
    <row r="296" spans="2:18" ht="15" customHeight="1" x14ac:dyDescent="0.3">
      <c r="B296" s="446"/>
      <c r="C296" s="446"/>
      <c r="D296" s="446"/>
      <c r="E296" s="446"/>
      <c r="F296" s="446"/>
      <c r="G296" s="447" t="s">
        <v>500</v>
      </c>
      <c r="L296" s="1"/>
      <c r="M296" s="446"/>
      <c r="N296" s="446"/>
      <c r="O296" s="446"/>
      <c r="P296" s="446"/>
      <c r="Q296" s="446"/>
      <c r="R296" s="447" t="s">
        <v>501</v>
      </c>
    </row>
    <row r="297" spans="2:18" ht="5.0999999999999996" customHeight="1" thickBot="1" x14ac:dyDescent="0.35">
      <c r="B297" s="448"/>
      <c r="C297" s="449"/>
      <c r="D297" s="449"/>
      <c r="E297" s="449"/>
      <c r="F297" s="449"/>
      <c r="G297" s="396"/>
      <c r="L297" s="1"/>
      <c r="M297" s="448"/>
      <c r="N297" s="449"/>
      <c r="O297" s="449"/>
      <c r="P297" s="449"/>
      <c r="Q297" s="449"/>
      <c r="R297" s="396"/>
    </row>
    <row r="298" spans="2:18" ht="15" thickBot="1" x14ac:dyDescent="0.35">
      <c r="B298" s="397" t="s">
        <v>35</v>
      </c>
      <c r="C298" s="780">
        <v>2021</v>
      </c>
      <c r="D298" s="780"/>
      <c r="E298" s="781">
        <v>2022</v>
      </c>
      <c r="F298" s="781"/>
      <c r="G298" s="398" t="s">
        <v>2</v>
      </c>
      <c r="L298" s="1"/>
      <c r="M298" s="397" t="s">
        <v>45</v>
      </c>
      <c r="N298" s="780">
        <v>2021</v>
      </c>
      <c r="O298" s="780"/>
      <c r="P298" s="781">
        <v>2022</v>
      </c>
      <c r="Q298" s="781"/>
      <c r="R298" s="398" t="s">
        <v>2</v>
      </c>
    </row>
    <row r="299" spans="2:18" x14ac:dyDescent="0.3">
      <c r="B299" s="450" t="s">
        <v>177</v>
      </c>
      <c r="C299" s="451">
        <v>25879</v>
      </c>
      <c r="D299" s="399">
        <v>0.93714599915537711</v>
      </c>
      <c r="E299" s="452">
        <v>31432.886999999999</v>
      </c>
      <c r="F299" s="453">
        <v>0.94256936282016035</v>
      </c>
      <c r="G299" s="454">
        <v>0.21460979945129255</v>
      </c>
      <c r="L299" s="1"/>
      <c r="M299" s="450" t="s">
        <v>181</v>
      </c>
      <c r="N299" s="451">
        <v>25879</v>
      </c>
      <c r="O299" s="399">
        <v>0.93714599915537711</v>
      </c>
      <c r="P299" s="452">
        <v>31432.886999999999</v>
      </c>
      <c r="Q299" s="453">
        <v>0.94256936282016035</v>
      </c>
      <c r="R299" s="454">
        <v>0.21460979945129255</v>
      </c>
    </row>
    <row r="300" spans="2:18" x14ac:dyDescent="0.3">
      <c r="B300" s="450" t="s">
        <v>125</v>
      </c>
      <c r="C300" s="451">
        <v>93.167000000000002</v>
      </c>
      <c r="D300" s="399">
        <v>3.3738197497317911E-3</v>
      </c>
      <c r="E300" s="452">
        <v>96.41</v>
      </c>
      <c r="F300" s="453">
        <v>2.8910202320738677E-3</v>
      </c>
      <c r="G300" s="454">
        <v>3.4808462223748782E-2</v>
      </c>
      <c r="L300" s="1"/>
      <c r="M300" s="450" t="s">
        <v>182</v>
      </c>
      <c r="N300" s="451">
        <v>93.167000000000002</v>
      </c>
      <c r="O300" s="399">
        <v>3.3738197497317911E-3</v>
      </c>
      <c r="P300" s="452">
        <v>96.41</v>
      </c>
      <c r="Q300" s="453">
        <v>2.8910202320738677E-3</v>
      </c>
      <c r="R300" s="454">
        <v>3.4808462223748782E-2</v>
      </c>
    </row>
    <row r="301" spans="2:18" x14ac:dyDescent="0.3">
      <c r="B301" s="450" t="s">
        <v>502</v>
      </c>
      <c r="C301" s="451">
        <v>1642.527</v>
      </c>
      <c r="D301" s="399">
        <v>5.9480181094890998E-2</v>
      </c>
      <c r="E301" s="452">
        <v>1818.7919999999999</v>
      </c>
      <c r="F301" s="453">
        <v>5.4539616947765733E-2</v>
      </c>
      <c r="G301" s="454">
        <v>0.10731330443883103</v>
      </c>
      <c r="L301" s="1"/>
      <c r="M301" s="450" t="s">
        <v>505</v>
      </c>
      <c r="N301" s="451">
        <v>1642.527</v>
      </c>
      <c r="O301" s="399">
        <v>5.9480181094890998E-2</v>
      </c>
      <c r="P301" s="452">
        <v>1818.7919999999999</v>
      </c>
      <c r="Q301" s="453">
        <v>5.4539616947765733E-2</v>
      </c>
      <c r="R301" s="454">
        <v>0.10731330443883103</v>
      </c>
    </row>
    <row r="302" spans="2:18" ht="15" thickBot="1" x14ac:dyDescent="0.35">
      <c r="B302" s="455" t="s">
        <v>309</v>
      </c>
      <c r="C302" s="456">
        <v>221.964372229529</v>
      </c>
      <c r="D302" s="400"/>
      <c r="E302" s="457">
        <v>267.14477133000162</v>
      </c>
      <c r="F302" s="458"/>
      <c r="G302" s="459"/>
      <c r="L302" s="1"/>
      <c r="M302" s="455" t="s">
        <v>326</v>
      </c>
      <c r="N302" s="456">
        <v>221.964372229529</v>
      </c>
      <c r="O302" s="400"/>
      <c r="P302" s="457">
        <v>267.14477133000162</v>
      </c>
      <c r="Q302" s="458"/>
      <c r="R302" s="459"/>
    </row>
    <row r="303" spans="2:18" ht="15" thickBot="1" x14ac:dyDescent="0.35">
      <c r="B303" s="460" t="s">
        <v>101</v>
      </c>
      <c r="C303" s="461">
        <v>27836.658372229529</v>
      </c>
      <c r="D303" s="462"/>
      <c r="E303" s="463">
        <v>33615.23377133</v>
      </c>
      <c r="F303" s="464"/>
      <c r="G303" s="465">
        <v>0.20758868833427613</v>
      </c>
      <c r="L303" s="1"/>
      <c r="M303" s="460" t="s">
        <v>101</v>
      </c>
      <c r="N303" s="461">
        <v>27836.658372229529</v>
      </c>
      <c r="O303" s="462"/>
      <c r="P303" s="463">
        <v>33615.23377133</v>
      </c>
      <c r="Q303" s="464"/>
      <c r="R303" s="465">
        <v>0.20758868833427613</v>
      </c>
    </row>
    <row r="304" spans="2:18" x14ac:dyDescent="0.3">
      <c r="B304" s="466"/>
      <c r="C304" s="467"/>
      <c r="D304" s="468"/>
      <c r="E304" s="467"/>
      <c r="F304" s="468"/>
      <c r="G304" s="469"/>
      <c r="L304" s="1"/>
      <c r="M304" s="466"/>
      <c r="N304" s="467"/>
      <c r="O304" s="468"/>
      <c r="P304" s="467"/>
      <c r="Q304" s="468"/>
      <c r="R304" s="469"/>
    </row>
    <row r="305" spans="2:18" x14ac:dyDescent="0.3">
      <c r="B305" s="446"/>
      <c r="C305" s="446"/>
      <c r="D305" s="446"/>
      <c r="E305" s="446"/>
      <c r="F305" s="446"/>
      <c r="G305" s="447" t="s">
        <v>12</v>
      </c>
      <c r="L305" s="1"/>
      <c r="M305" s="446"/>
      <c r="N305" s="446"/>
      <c r="O305" s="446"/>
      <c r="P305" s="446"/>
      <c r="Q305" s="446"/>
      <c r="R305" s="447" t="s">
        <v>71</v>
      </c>
    </row>
    <row r="306" spans="2:18" ht="5.0999999999999996" customHeight="1" thickBot="1" x14ac:dyDescent="0.35">
      <c r="B306" s="448">
        <v>0</v>
      </c>
      <c r="C306" s="449"/>
      <c r="D306" s="449"/>
      <c r="E306" s="449"/>
      <c r="F306" s="449"/>
      <c r="G306" s="396"/>
      <c r="L306" s="1"/>
      <c r="M306" s="448">
        <v>0</v>
      </c>
      <c r="N306" s="449"/>
      <c r="O306" s="449"/>
      <c r="P306" s="449"/>
      <c r="Q306" s="449"/>
      <c r="R306" s="396"/>
    </row>
    <row r="307" spans="2:18" ht="15" thickBot="1" x14ac:dyDescent="0.35">
      <c r="B307" s="397" t="s">
        <v>35</v>
      </c>
      <c r="C307" s="780">
        <v>2021</v>
      </c>
      <c r="D307" s="780"/>
      <c r="E307" s="781">
        <v>2022</v>
      </c>
      <c r="F307" s="781"/>
      <c r="G307" s="398" t="s">
        <v>2</v>
      </c>
      <c r="L307" s="1"/>
      <c r="M307" s="397" t="s">
        <v>45</v>
      </c>
      <c r="N307" s="780">
        <v>2021</v>
      </c>
      <c r="O307" s="780"/>
      <c r="P307" s="781">
        <v>2022</v>
      </c>
      <c r="Q307" s="781"/>
      <c r="R307" s="398" t="s">
        <v>2</v>
      </c>
    </row>
    <row r="308" spans="2:18" x14ac:dyDescent="0.3">
      <c r="B308" s="450" t="s">
        <v>177</v>
      </c>
      <c r="C308" s="451">
        <v>1274.9793043698587</v>
      </c>
      <c r="D308" s="399">
        <v>0.81566691047868278</v>
      </c>
      <c r="E308" s="452">
        <v>1388.765794974619</v>
      </c>
      <c r="F308" s="453">
        <v>0.81190347840892219</v>
      </c>
      <c r="G308" s="454">
        <v>8.9245754981880143E-2</v>
      </c>
      <c r="L308" s="1"/>
      <c r="M308" s="450" t="s">
        <v>181</v>
      </c>
      <c r="N308" s="451">
        <v>1274.9793043698587</v>
      </c>
      <c r="O308" s="399">
        <v>0.81566691047868278</v>
      </c>
      <c r="P308" s="452">
        <v>1388.765794974619</v>
      </c>
      <c r="Q308" s="453">
        <v>0.81190347840892219</v>
      </c>
      <c r="R308" s="454">
        <v>8.9245754981880143E-2</v>
      </c>
    </row>
    <row r="309" spans="2:18" x14ac:dyDescent="0.3">
      <c r="B309" s="450" t="s">
        <v>125</v>
      </c>
      <c r="C309" s="451">
        <v>200.59903921560581</v>
      </c>
      <c r="D309" s="399">
        <v>0.12833306234947342</v>
      </c>
      <c r="E309" s="452">
        <v>225.22540213385619</v>
      </c>
      <c r="F309" s="453">
        <v>0.13167179669907414</v>
      </c>
      <c r="G309" s="454">
        <v>0.12276411200445336</v>
      </c>
      <c r="L309" s="1"/>
      <c r="M309" s="450" t="s">
        <v>182</v>
      </c>
      <c r="N309" s="451">
        <v>200.59903921560581</v>
      </c>
      <c r="O309" s="399">
        <v>0.12833306234947342</v>
      </c>
      <c r="P309" s="452">
        <v>225.22540213385619</v>
      </c>
      <c r="Q309" s="453">
        <v>0.13167179669907414</v>
      </c>
      <c r="R309" s="454">
        <v>0.12276411200445336</v>
      </c>
    </row>
    <row r="310" spans="2:18" x14ac:dyDescent="0.3">
      <c r="B310" s="450" t="s">
        <v>502</v>
      </c>
      <c r="C310" s="451">
        <v>87.534353510000116</v>
      </c>
      <c r="D310" s="399">
        <v>5.6000027171843832E-2</v>
      </c>
      <c r="E310" s="452">
        <v>96.514832125649065</v>
      </c>
      <c r="F310" s="453">
        <v>5.6424724892003675E-2</v>
      </c>
      <c r="G310" s="454">
        <v>0.10259376182658397</v>
      </c>
      <c r="L310" s="1"/>
      <c r="M310" s="450" t="s">
        <v>505</v>
      </c>
      <c r="N310" s="451">
        <v>87.534353510000116</v>
      </c>
      <c r="O310" s="399">
        <v>5.6000027171843832E-2</v>
      </c>
      <c r="P310" s="452">
        <v>96.514832125649065</v>
      </c>
      <c r="Q310" s="453">
        <v>5.6424724892003675E-2</v>
      </c>
      <c r="R310" s="454">
        <v>0.10259376182658397</v>
      </c>
    </row>
    <row r="311" spans="2:18" ht="15" thickBot="1" x14ac:dyDescent="0.35">
      <c r="B311" s="455" t="s">
        <v>309</v>
      </c>
      <c r="C311" s="456">
        <v>34.711520224535235</v>
      </c>
      <c r="D311" s="400"/>
      <c r="E311" s="457">
        <v>36.918959381520693</v>
      </c>
      <c r="F311" s="458"/>
      <c r="G311" s="459"/>
      <c r="L311" s="1"/>
      <c r="M311" s="455" t="s">
        <v>326</v>
      </c>
      <c r="N311" s="456">
        <v>34.711520224535235</v>
      </c>
      <c r="O311" s="400"/>
      <c r="P311" s="457">
        <v>36.918959381520693</v>
      </c>
      <c r="Q311" s="458"/>
      <c r="R311" s="459"/>
    </row>
    <row r="312" spans="2:18" ht="15" thickBot="1" x14ac:dyDescent="0.35">
      <c r="B312" s="460" t="s">
        <v>101</v>
      </c>
      <c r="C312" s="461">
        <v>1597.8242173199999</v>
      </c>
      <c r="D312" s="462"/>
      <c r="E312" s="463">
        <v>1747.4249886156449</v>
      </c>
      <c r="F312" s="464"/>
      <c r="G312" s="465">
        <v>9.3627803155072575E-2</v>
      </c>
      <c r="L312" s="1"/>
      <c r="M312" s="460" t="s">
        <v>101</v>
      </c>
      <c r="N312" s="461">
        <v>1597.8242173199999</v>
      </c>
      <c r="O312" s="462"/>
      <c r="P312" s="463">
        <v>1747.4249886156449</v>
      </c>
      <c r="Q312" s="464"/>
      <c r="R312" s="465">
        <v>9.3627803155072575E-2</v>
      </c>
    </row>
    <row r="313" spans="2:18" ht="3.45" customHeight="1" x14ac:dyDescent="0.3">
      <c r="B313" s="466"/>
      <c r="C313" s="467"/>
      <c r="D313" s="468"/>
      <c r="E313" s="467"/>
      <c r="F313" s="468"/>
      <c r="G313" s="469"/>
      <c r="L313" s="1"/>
      <c r="M313" s="466"/>
      <c r="N313" s="467"/>
      <c r="O313" s="468"/>
      <c r="P313" s="467"/>
      <c r="Q313" s="468"/>
      <c r="R313" s="469"/>
    </row>
    <row r="314" spans="2:18" x14ac:dyDescent="0.3">
      <c r="B314" s="446"/>
      <c r="C314" s="446"/>
      <c r="D314" s="446"/>
      <c r="E314" s="446"/>
      <c r="F314" s="446"/>
      <c r="G314" s="447" t="s">
        <v>13</v>
      </c>
      <c r="L314" s="1"/>
      <c r="M314" s="446"/>
      <c r="N314" s="446"/>
      <c r="O314" s="446"/>
      <c r="P314" s="446"/>
      <c r="Q314" s="446"/>
      <c r="R314" s="447" t="s">
        <v>506</v>
      </c>
    </row>
    <row r="315" spans="2:18" ht="6.45" customHeight="1" thickBot="1" x14ac:dyDescent="0.35">
      <c r="B315" s="448">
        <v>0</v>
      </c>
      <c r="C315" s="449"/>
      <c r="D315" s="449"/>
      <c r="E315" s="449"/>
      <c r="F315" s="449"/>
      <c r="G315" s="396"/>
      <c r="L315" s="1"/>
      <c r="M315" s="448"/>
      <c r="N315" s="449"/>
      <c r="O315" s="449"/>
      <c r="P315" s="449"/>
      <c r="Q315" s="449"/>
      <c r="R315" s="396"/>
    </row>
    <row r="316" spans="2:18" ht="15" thickBot="1" x14ac:dyDescent="0.35">
      <c r="B316" s="397" t="s">
        <v>35</v>
      </c>
      <c r="C316" s="780">
        <v>2021</v>
      </c>
      <c r="D316" s="780"/>
      <c r="E316" s="781">
        <f>+E307</f>
        <v>2022</v>
      </c>
      <c r="F316" s="781"/>
      <c r="G316" s="398" t="s">
        <v>2</v>
      </c>
      <c r="L316" s="1"/>
      <c r="M316" s="397" t="s">
        <v>45</v>
      </c>
      <c r="N316" s="780">
        <v>2021</v>
      </c>
      <c r="O316" s="780"/>
      <c r="P316" s="781">
        <f>+P307</f>
        <v>2022</v>
      </c>
      <c r="Q316" s="781"/>
      <c r="R316" s="398" t="s">
        <v>2</v>
      </c>
    </row>
    <row r="317" spans="2:18" x14ac:dyDescent="0.3">
      <c r="B317" s="450" t="s">
        <v>177</v>
      </c>
      <c r="C317" s="451">
        <v>821.54930436985887</v>
      </c>
      <c r="D317" s="399">
        <v>0.78036351514327484</v>
      </c>
      <c r="E317" s="452">
        <v>844.48212602461899</v>
      </c>
      <c r="F317" s="453">
        <v>0.76489560023162684</v>
      </c>
      <c r="G317" s="454">
        <v>2.7914114871474327E-2</v>
      </c>
      <c r="L317" s="1"/>
      <c r="M317" s="450" t="s">
        <v>181</v>
      </c>
      <c r="N317" s="451">
        <v>821.54930436985887</v>
      </c>
      <c r="O317" s="399">
        <v>0.78036351514327484</v>
      </c>
      <c r="P317" s="452">
        <v>844.48212602461899</v>
      </c>
      <c r="Q317" s="453">
        <v>0.76489560023162684</v>
      </c>
      <c r="R317" s="454">
        <v>2.7914114871474327E-2</v>
      </c>
    </row>
    <row r="318" spans="2:18" x14ac:dyDescent="0.3">
      <c r="B318" s="450" t="s">
        <v>125</v>
      </c>
      <c r="C318" s="451">
        <v>186.28403921560582</v>
      </c>
      <c r="D318" s="399">
        <v>0.17194527508471122</v>
      </c>
      <c r="E318" s="452">
        <v>208.18040213385621</v>
      </c>
      <c r="F318" s="453">
        <v>0.18880737571007275</v>
      </c>
      <c r="G318" s="454">
        <v>0.11754288242004174</v>
      </c>
      <c r="L318" s="1"/>
      <c r="M318" s="450" t="s">
        <v>182</v>
      </c>
      <c r="N318" s="451">
        <v>186.28403921560582</v>
      </c>
      <c r="O318" s="399">
        <v>0.17194527508471122</v>
      </c>
      <c r="P318" s="452">
        <v>208.18040213385621</v>
      </c>
      <c r="Q318" s="453">
        <v>0.18880737571007275</v>
      </c>
      <c r="R318" s="454">
        <v>0.11754288242004174</v>
      </c>
    </row>
    <row r="319" spans="2:18" x14ac:dyDescent="0.3">
      <c r="B319" s="450" t="s">
        <v>502</v>
      </c>
      <c r="C319" s="451">
        <v>44.944353510000113</v>
      </c>
      <c r="D319" s="399">
        <v>4.2691209772013815E-2</v>
      </c>
      <c r="E319" s="452">
        <v>49.944832125649071</v>
      </c>
      <c r="F319" s="453">
        <v>4.5297024058300397E-2</v>
      </c>
      <c r="G319" s="454">
        <v>0.11125932903977254</v>
      </c>
      <c r="L319" s="1"/>
      <c r="M319" s="450" t="s">
        <v>505</v>
      </c>
      <c r="N319" s="451">
        <v>44.944353510000113</v>
      </c>
      <c r="O319" s="399">
        <v>4.2691209772013815E-2</v>
      </c>
      <c r="P319" s="452">
        <v>49.944832125649071</v>
      </c>
      <c r="Q319" s="453">
        <v>4.5297024058300397E-2</v>
      </c>
      <c r="R319" s="454">
        <v>0.11125932903977254</v>
      </c>
    </row>
    <row r="320" spans="2:18" ht="15" thickBot="1" x14ac:dyDescent="0.35">
      <c r="B320" s="455" t="s">
        <v>309</v>
      </c>
      <c r="C320" s="456">
        <v>31.38552022453527</v>
      </c>
      <c r="D320" s="400"/>
      <c r="E320" s="457">
        <v>2.9369593815204382</v>
      </c>
      <c r="F320" s="458"/>
      <c r="G320" s="459"/>
      <c r="L320" s="1"/>
      <c r="M320" s="455" t="s">
        <v>326</v>
      </c>
      <c r="N320" s="456">
        <v>31.38552022453527</v>
      </c>
      <c r="O320" s="400"/>
      <c r="P320" s="457">
        <v>2.9369593815204382</v>
      </c>
      <c r="Q320" s="458"/>
      <c r="R320" s="459"/>
    </row>
    <row r="321" spans="2:18" ht="15" thickBot="1" x14ac:dyDescent="0.35">
      <c r="B321" s="460" t="s">
        <v>101</v>
      </c>
      <c r="C321" s="461">
        <v>1084.1632173200001</v>
      </c>
      <c r="D321" s="462"/>
      <c r="E321" s="463">
        <v>1105.5443196656447</v>
      </c>
      <c r="F321" s="464"/>
      <c r="G321" s="465">
        <v>1.9721294731339212E-2</v>
      </c>
      <c r="L321" s="1"/>
      <c r="M321" s="460" t="s">
        <v>101</v>
      </c>
      <c r="N321" s="461">
        <v>1084.1632173200001</v>
      </c>
      <c r="O321" s="462"/>
      <c r="P321" s="463">
        <v>1105.5443196656447</v>
      </c>
      <c r="Q321" s="464"/>
      <c r="R321" s="465">
        <v>1.9721294731339212E-2</v>
      </c>
    </row>
    <row r="322" spans="2:18" ht="6.9" customHeight="1" x14ac:dyDescent="0.3">
      <c r="B322" s="466"/>
      <c r="C322" s="467"/>
      <c r="D322" s="468"/>
      <c r="E322" s="467"/>
      <c r="F322" s="468"/>
      <c r="G322" s="469"/>
      <c r="L322" s="1"/>
      <c r="M322" s="466"/>
      <c r="N322" s="467"/>
      <c r="O322" s="468"/>
      <c r="P322" s="467"/>
      <c r="Q322" s="468"/>
      <c r="R322" s="469"/>
    </row>
    <row r="323" spans="2:18" x14ac:dyDescent="0.3">
      <c r="B323" s="446"/>
      <c r="C323" s="446"/>
      <c r="D323" s="446"/>
      <c r="E323" s="446"/>
      <c r="F323" s="446"/>
      <c r="G323" s="447" t="s">
        <v>14</v>
      </c>
      <c r="L323" s="1"/>
      <c r="M323" s="446"/>
      <c r="N323" s="446"/>
      <c r="O323" s="446"/>
      <c r="P323" s="446"/>
      <c r="Q323" s="446"/>
      <c r="R323" s="447" t="s">
        <v>507</v>
      </c>
    </row>
    <row r="324" spans="2:18" ht="8.6999999999999993" customHeight="1" thickBot="1" x14ac:dyDescent="0.35">
      <c r="B324" s="448">
        <v>0</v>
      </c>
      <c r="C324" s="449"/>
      <c r="D324" s="449"/>
      <c r="E324" s="449"/>
      <c r="F324" s="449"/>
      <c r="G324" s="396"/>
      <c r="L324" s="1"/>
      <c r="M324" s="448">
        <v>0</v>
      </c>
      <c r="N324" s="449"/>
      <c r="O324" s="449"/>
      <c r="P324" s="449"/>
      <c r="Q324" s="449"/>
      <c r="R324" s="396"/>
    </row>
    <row r="325" spans="2:18" ht="15" thickBot="1" x14ac:dyDescent="0.35">
      <c r="B325" s="397" t="s">
        <v>35</v>
      </c>
      <c r="C325" s="780" t="s">
        <v>295</v>
      </c>
      <c r="D325" s="780"/>
      <c r="E325" s="781">
        <f>+E316</f>
        <v>2022</v>
      </c>
      <c r="F325" s="781"/>
      <c r="G325" s="398" t="s">
        <v>2</v>
      </c>
      <c r="L325" s="1"/>
      <c r="M325" s="397" t="s">
        <v>45</v>
      </c>
      <c r="N325" s="780" t="s">
        <v>295</v>
      </c>
      <c r="O325" s="780"/>
      <c r="P325" s="781">
        <f>+P316</f>
        <v>2022</v>
      </c>
      <c r="Q325" s="781"/>
      <c r="R325" s="398" t="s">
        <v>2</v>
      </c>
    </row>
    <row r="326" spans="2:18" x14ac:dyDescent="0.3">
      <c r="B326" s="450" t="s">
        <v>177</v>
      </c>
      <c r="C326" s="451">
        <v>273.03220147985894</v>
      </c>
      <c r="D326" s="399">
        <v>0.58138698858720794</v>
      </c>
      <c r="E326" s="452">
        <v>350.40435255461909</v>
      </c>
      <c r="F326" s="453">
        <v>0.61246470323237523</v>
      </c>
      <c r="G326" s="454">
        <v>0.28338104683402232</v>
      </c>
      <c r="L326" s="1"/>
      <c r="M326" s="450" t="s">
        <v>181</v>
      </c>
      <c r="N326" s="451">
        <v>273.03220147985894</v>
      </c>
      <c r="O326" s="399">
        <v>0.58138698858720794</v>
      </c>
      <c r="P326" s="452">
        <v>350.40435255461909</v>
      </c>
      <c r="Q326" s="453">
        <v>0.61246470323237523</v>
      </c>
      <c r="R326" s="454">
        <v>0.28338104683402232</v>
      </c>
    </row>
    <row r="327" spans="2:18" x14ac:dyDescent="0.3">
      <c r="B327" s="450" t="s">
        <v>125</v>
      </c>
      <c r="C327" s="451">
        <v>167.40954792560581</v>
      </c>
      <c r="D327" s="399">
        <v>0.35647712028719675</v>
      </c>
      <c r="E327" s="452">
        <v>194.4048160263562</v>
      </c>
      <c r="F327" s="453">
        <v>0.33979625848388223</v>
      </c>
      <c r="G327" s="454">
        <v>0.1612528582464523</v>
      </c>
      <c r="L327" s="1"/>
      <c r="M327" s="450" t="s">
        <v>182</v>
      </c>
      <c r="N327" s="451">
        <v>167.40954792560581</v>
      </c>
      <c r="O327" s="399">
        <v>0.35647712028719675</v>
      </c>
      <c r="P327" s="452">
        <v>194.4048160263562</v>
      </c>
      <c r="Q327" s="453">
        <v>0.33979625848388223</v>
      </c>
      <c r="R327" s="454">
        <v>0.1612528582464523</v>
      </c>
    </row>
    <row r="328" spans="2:18" x14ac:dyDescent="0.3">
      <c r="B328" s="450" t="s">
        <v>502</v>
      </c>
      <c r="C328" s="451">
        <v>29.180390132500111</v>
      </c>
      <c r="D328" s="399">
        <v>6.2135891125595304E-2</v>
      </c>
      <c r="E328" s="452">
        <v>27.312540156372371</v>
      </c>
      <c r="F328" s="453">
        <v>4.7739038283742416E-2</v>
      </c>
      <c r="G328" s="454">
        <v>-6.4010452486973235E-2</v>
      </c>
      <c r="L328" s="1"/>
      <c r="M328" s="450" t="s">
        <v>505</v>
      </c>
      <c r="N328" s="451">
        <v>29.180390132500111</v>
      </c>
      <c r="O328" s="399">
        <v>6.2135891125595304E-2</v>
      </c>
      <c r="P328" s="452">
        <v>27.312540156372371</v>
      </c>
      <c r="Q328" s="453">
        <v>4.7739038283742416E-2</v>
      </c>
      <c r="R328" s="454">
        <v>-6.4010452486973235E-2</v>
      </c>
    </row>
    <row r="329" spans="2:18" ht="15" thickBot="1" x14ac:dyDescent="0.35">
      <c r="B329" s="455" t="s">
        <v>309</v>
      </c>
      <c r="C329" s="456">
        <v>-67.108439147846397</v>
      </c>
      <c r="D329" s="400"/>
      <c r="E329" s="457">
        <v>96.105795493018974</v>
      </c>
      <c r="F329" s="458"/>
      <c r="G329" s="459"/>
      <c r="L329" s="1"/>
      <c r="M329" s="455" t="s">
        <v>326</v>
      </c>
      <c r="N329" s="456">
        <v>-67.108439147846397</v>
      </c>
      <c r="O329" s="400"/>
      <c r="P329" s="457">
        <v>96.105795493018974</v>
      </c>
      <c r="Q329" s="458"/>
      <c r="R329" s="459"/>
    </row>
    <row r="330" spans="2:18" ht="15" thickBot="1" x14ac:dyDescent="0.35">
      <c r="B330" s="460" t="s">
        <v>101</v>
      </c>
      <c r="C330" s="461">
        <v>402.51370039011846</v>
      </c>
      <c r="D330" s="462"/>
      <c r="E330" s="463">
        <v>668.22750423036666</v>
      </c>
      <c r="F330" s="464"/>
      <c r="G330" s="465">
        <v>0.66013604899092115</v>
      </c>
      <c r="L330" s="1"/>
      <c r="M330" s="460" t="s">
        <v>101</v>
      </c>
      <c r="N330" s="461">
        <v>402.51370039011846</v>
      </c>
      <c r="O330" s="462"/>
      <c r="P330" s="463">
        <v>668.22750423036666</v>
      </c>
      <c r="Q330" s="464"/>
      <c r="R330" s="465">
        <v>0.66013604899092115</v>
      </c>
    </row>
    <row r="331" spans="2:18" x14ac:dyDescent="0.3">
      <c r="B331" s="466"/>
      <c r="C331" s="467"/>
      <c r="D331" s="468"/>
      <c r="E331" s="467"/>
      <c r="F331" s="468"/>
      <c r="G331" s="469"/>
      <c r="L331" s="1"/>
      <c r="M331" s="466"/>
      <c r="N331" s="467"/>
      <c r="O331" s="468"/>
      <c r="P331" s="467"/>
      <c r="Q331" s="468"/>
      <c r="R331" s="469"/>
    </row>
    <row r="332" spans="2:18" x14ac:dyDescent="0.3">
      <c r="B332" s="446"/>
      <c r="C332" s="446"/>
      <c r="D332" s="446"/>
      <c r="E332" s="446"/>
      <c r="F332" s="446"/>
      <c r="G332" s="447" t="s">
        <v>15</v>
      </c>
      <c r="L332" s="1"/>
      <c r="M332" s="446"/>
      <c r="N332" s="446"/>
      <c r="O332" s="446"/>
      <c r="P332" s="446"/>
      <c r="Q332" s="446"/>
      <c r="R332" s="447" t="s">
        <v>508</v>
      </c>
    </row>
    <row r="333" spans="2:18" ht="5.0999999999999996" customHeight="1" thickBot="1" x14ac:dyDescent="0.35">
      <c r="B333" s="448">
        <v>0</v>
      </c>
      <c r="C333" s="449"/>
      <c r="D333" s="449"/>
      <c r="E333" s="449"/>
      <c r="F333" s="449"/>
      <c r="G333" s="396"/>
      <c r="L333" s="1"/>
      <c r="M333" s="448">
        <v>0</v>
      </c>
      <c r="N333" s="449"/>
      <c r="O333" s="449"/>
      <c r="P333" s="449"/>
      <c r="Q333" s="449"/>
      <c r="R333" s="396"/>
    </row>
    <row r="334" spans="2:18" ht="15" thickBot="1" x14ac:dyDescent="0.35">
      <c r="B334" s="397" t="s">
        <v>35</v>
      </c>
      <c r="C334" s="780">
        <v>2021</v>
      </c>
      <c r="D334" s="780"/>
      <c r="E334" s="781">
        <v>2021</v>
      </c>
      <c r="F334" s="781"/>
      <c r="G334" s="398" t="s">
        <v>2</v>
      </c>
      <c r="L334" s="1"/>
      <c r="M334" s="397" t="s">
        <v>45</v>
      </c>
      <c r="N334" s="780">
        <v>2021</v>
      </c>
      <c r="O334" s="780"/>
      <c r="P334" s="781">
        <v>2021</v>
      </c>
      <c r="Q334" s="781"/>
      <c r="R334" s="398" t="s">
        <v>2</v>
      </c>
    </row>
    <row r="335" spans="2:18" x14ac:dyDescent="0.3">
      <c r="B335" s="450" t="s">
        <v>177</v>
      </c>
      <c r="C335" s="451">
        <v>34682.053274079997</v>
      </c>
      <c r="D335" s="399"/>
      <c r="E335" s="452">
        <v>37312.112330060001</v>
      </c>
      <c r="F335" s="453"/>
      <c r="G335" s="454">
        <v>7.5833429906689176E-2</v>
      </c>
      <c r="L335" s="1"/>
      <c r="M335" s="450" t="s">
        <v>181</v>
      </c>
      <c r="N335" s="451">
        <v>34682.053274079997</v>
      </c>
      <c r="O335" s="399"/>
      <c r="P335" s="452">
        <v>37312.112330060001</v>
      </c>
      <c r="Q335" s="453"/>
      <c r="R335" s="454">
        <v>7.5833429906689176E-2</v>
      </c>
    </row>
    <row r="336" spans="2:18" ht="15" thickBot="1" x14ac:dyDescent="0.35">
      <c r="B336" s="455" t="s">
        <v>502</v>
      </c>
      <c r="C336" s="456">
        <v>1789.0956650400003</v>
      </c>
      <c r="D336" s="470"/>
      <c r="E336" s="457">
        <v>1791.7042650899998</v>
      </c>
      <c r="F336" s="471"/>
      <c r="G336" s="459">
        <v>1.4580550950813453E-3</v>
      </c>
      <c r="L336" s="1"/>
      <c r="M336" s="455" t="s">
        <v>505</v>
      </c>
      <c r="N336" s="456">
        <v>1789.0956650400003</v>
      </c>
      <c r="O336" s="470"/>
      <c r="P336" s="457">
        <v>1791.7042650899998</v>
      </c>
      <c r="Q336" s="471"/>
      <c r="R336" s="459">
        <v>1.4580550950813453E-3</v>
      </c>
    </row>
    <row r="337" spans="2:18" ht="15" thickBot="1" x14ac:dyDescent="0.35">
      <c r="B337" s="460" t="s">
        <v>101</v>
      </c>
      <c r="C337" s="461">
        <v>36471.148939119994</v>
      </c>
      <c r="D337" s="462"/>
      <c r="E337" s="463">
        <v>39103.816595150005</v>
      </c>
      <c r="F337" s="464"/>
      <c r="G337" s="465">
        <v>7.2184938851930003E-2</v>
      </c>
      <c r="L337" s="1"/>
      <c r="M337" s="460" t="s">
        <v>101</v>
      </c>
      <c r="N337" s="461">
        <v>36471.148939119994</v>
      </c>
      <c r="O337" s="462"/>
      <c r="P337" s="463">
        <v>39103.816595150005</v>
      </c>
      <c r="Q337" s="464"/>
      <c r="R337" s="465">
        <v>7.2184938851930003E-2</v>
      </c>
    </row>
    <row r="338" spans="2:18" x14ac:dyDescent="0.3">
      <c r="B338" s="466"/>
      <c r="C338" s="467"/>
      <c r="D338" s="468"/>
      <c r="E338" s="467"/>
      <c r="F338" s="468"/>
      <c r="G338" s="469"/>
      <c r="L338" s="1"/>
      <c r="M338" s="466"/>
      <c r="N338" s="467"/>
      <c r="O338" s="468"/>
      <c r="P338" s="467"/>
      <c r="Q338" s="468"/>
      <c r="R338" s="469"/>
    </row>
    <row r="339" spans="2:18" x14ac:dyDescent="0.3">
      <c r="B339" s="446"/>
      <c r="C339" s="446"/>
      <c r="D339" s="446"/>
      <c r="E339" s="446"/>
      <c r="F339" s="446"/>
      <c r="G339" s="447" t="s">
        <v>16</v>
      </c>
      <c r="L339" s="1"/>
      <c r="M339" s="446"/>
      <c r="N339" s="446"/>
      <c r="O339" s="446"/>
      <c r="P339" s="446"/>
      <c r="Q339" s="446"/>
      <c r="R339" s="447" t="s">
        <v>509</v>
      </c>
    </row>
    <row r="340" spans="2:18" ht="5.0999999999999996" customHeight="1" thickBot="1" x14ac:dyDescent="0.35">
      <c r="B340" s="448">
        <v>0</v>
      </c>
      <c r="C340" s="449"/>
      <c r="D340" s="449"/>
      <c r="E340" s="449"/>
      <c r="F340" s="449"/>
      <c r="G340" s="396"/>
      <c r="L340" s="1"/>
      <c r="M340" s="448">
        <v>0</v>
      </c>
      <c r="N340" s="449"/>
      <c r="O340" s="449"/>
      <c r="P340" s="449"/>
      <c r="Q340" s="449"/>
      <c r="R340" s="396"/>
    </row>
    <row r="341" spans="2:18" ht="15" thickBot="1" x14ac:dyDescent="0.35">
      <c r="B341" s="397" t="s">
        <v>35</v>
      </c>
      <c r="C341" s="474" t="s">
        <v>503</v>
      </c>
      <c r="D341" s="475" t="s">
        <v>504</v>
      </c>
      <c r="E341" s="476">
        <v>44926</v>
      </c>
      <c r="F341" s="477" t="s">
        <v>504</v>
      </c>
      <c r="G341" s="398" t="s">
        <v>2</v>
      </c>
      <c r="L341" s="1"/>
      <c r="M341" s="397" t="s">
        <v>45</v>
      </c>
      <c r="N341" s="474" t="s">
        <v>510</v>
      </c>
      <c r="O341" s="475" t="s">
        <v>511</v>
      </c>
      <c r="P341" s="476">
        <v>44926</v>
      </c>
      <c r="Q341" s="477" t="s">
        <v>511</v>
      </c>
      <c r="R341" s="398" t="s">
        <v>2</v>
      </c>
    </row>
    <row r="342" spans="2:18" x14ac:dyDescent="0.3">
      <c r="B342" s="450" t="s">
        <v>177</v>
      </c>
      <c r="C342" s="451">
        <v>60850.245036031542</v>
      </c>
      <c r="D342" s="478">
        <v>26.314797466822291</v>
      </c>
      <c r="E342" s="452">
        <v>66083.7</v>
      </c>
      <c r="F342" s="479">
        <v>23.052140382059775</v>
      </c>
      <c r="G342" s="454">
        <v>8.6005487091622257E-2</v>
      </c>
      <c r="L342" s="1"/>
      <c r="M342" s="450" t="s">
        <v>181</v>
      </c>
      <c r="N342" s="451">
        <v>60850.245036031542</v>
      </c>
      <c r="O342" s="478">
        <v>26.314797466822291</v>
      </c>
      <c r="P342" s="452">
        <v>66083.7</v>
      </c>
      <c r="Q342" s="479">
        <v>23.052140382059775</v>
      </c>
      <c r="R342" s="454">
        <v>8.6005487091622257E-2</v>
      </c>
    </row>
    <row r="343" spans="2:18" ht="15" thickBot="1" x14ac:dyDescent="0.35">
      <c r="B343" s="455" t="s">
        <v>502</v>
      </c>
      <c r="C343" s="456">
        <v>2882.7905433477217</v>
      </c>
      <c r="D343" s="470">
        <v>21.061141608400938</v>
      </c>
      <c r="E343" s="457">
        <v>2912.1757721970334</v>
      </c>
      <c r="F343" s="471">
        <v>19.213910252261631</v>
      </c>
      <c r="G343" s="459">
        <v>1.0193327752208825E-2</v>
      </c>
      <c r="L343" s="1"/>
      <c r="M343" s="455" t="s">
        <v>505</v>
      </c>
      <c r="N343" s="456">
        <v>2882.7905433477217</v>
      </c>
      <c r="O343" s="470">
        <v>21.061141608400938</v>
      </c>
      <c r="P343" s="457">
        <v>2912.1757721970334</v>
      </c>
      <c r="Q343" s="471">
        <v>19.213910252261631</v>
      </c>
      <c r="R343" s="459">
        <v>1.0193327752208825E-2</v>
      </c>
    </row>
    <row r="344" spans="2:18" ht="15" thickBot="1" x14ac:dyDescent="0.35">
      <c r="B344" s="460" t="s">
        <v>101</v>
      </c>
      <c r="C344" s="461">
        <v>63733.035579379262</v>
      </c>
      <c r="D344" s="472">
        <v>26.036437636045743</v>
      </c>
      <c r="E344" s="463">
        <v>68996</v>
      </c>
      <c r="F344" s="473">
        <v>22.859399434969564</v>
      </c>
      <c r="G344" s="465">
        <v>8.2578279424110113E-2</v>
      </c>
      <c r="L344" s="1"/>
      <c r="M344" s="460" t="s">
        <v>101</v>
      </c>
      <c r="N344" s="461">
        <v>63733.035579379262</v>
      </c>
      <c r="O344" s="472">
        <v>26.036437636045743</v>
      </c>
      <c r="P344" s="463">
        <v>68996</v>
      </c>
      <c r="Q344" s="473">
        <v>22.859399434969564</v>
      </c>
      <c r="R344" s="465">
        <v>8.2578279424110113E-2</v>
      </c>
    </row>
    <row r="345" spans="2:18" x14ac:dyDescent="0.3">
      <c r="B345" s="466"/>
      <c r="C345" s="467"/>
      <c r="D345" s="480"/>
      <c r="E345" s="467"/>
      <c r="F345" s="468"/>
      <c r="G345" s="481"/>
      <c r="L345" s="1"/>
      <c r="M345" s="466"/>
      <c r="N345" s="467"/>
      <c r="O345" s="480"/>
      <c r="P345" s="467"/>
      <c r="Q345" s="468"/>
      <c r="R345" s="481"/>
    </row>
    <row r="346" spans="2:18" x14ac:dyDescent="0.3">
      <c r="B346" s="446"/>
      <c r="C346" s="446"/>
      <c r="D346" s="446"/>
      <c r="E346" s="446"/>
      <c r="F346" s="446"/>
      <c r="G346" s="447" t="s">
        <v>17</v>
      </c>
      <c r="L346" s="1"/>
      <c r="M346" s="446"/>
      <c r="N346" s="446"/>
      <c r="O346" s="446"/>
      <c r="P346" s="446"/>
      <c r="Q346" s="446"/>
      <c r="R346" s="447" t="s">
        <v>512</v>
      </c>
    </row>
    <row r="347" spans="2:18" ht="6.9" customHeight="1" thickBot="1" x14ac:dyDescent="0.35">
      <c r="B347" s="448">
        <v>0</v>
      </c>
      <c r="C347" s="449"/>
      <c r="D347" s="449"/>
      <c r="E347" s="449"/>
      <c r="F347" s="449"/>
      <c r="G347" s="396"/>
      <c r="L347" s="1"/>
      <c r="M347" s="448">
        <v>0</v>
      </c>
      <c r="N347" s="449"/>
      <c r="O347" s="449"/>
      <c r="P347" s="449"/>
      <c r="Q347" s="449"/>
      <c r="R347" s="396"/>
    </row>
    <row r="348" spans="2:18" ht="15" thickBot="1" x14ac:dyDescent="0.35">
      <c r="B348" s="397" t="s">
        <v>35</v>
      </c>
      <c r="C348" s="474" t="str">
        <f>C341</f>
        <v>dic-21(2)</v>
      </c>
      <c r="D348" s="482"/>
      <c r="E348" s="476">
        <f>+E341</f>
        <v>44926</v>
      </c>
      <c r="F348" s="483"/>
      <c r="G348" s="398" t="str">
        <f>+G325</f>
        <v>Var.</v>
      </c>
      <c r="L348" s="1"/>
      <c r="M348" s="397" t="s">
        <v>45</v>
      </c>
      <c r="N348" s="474" t="str">
        <f>N341</f>
        <v>Dec-21(2)</v>
      </c>
      <c r="O348" s="482"/>
      <c r="P348" s="476">
        <f>+P341</f>
        <v>44926</v>
      </c>
      <c r="Q348" s="483"/>
      <c r="R348" s="398" t="str">
        <f>+R325</f>
        <v>Var.</v>
      </c>
    </row>
    <row r="349" spans="2:18" x14ac:dyDescent="0.3">
      <c r="B349" s="450" t="s">
        <v>177</v>
      </c>
      <c r="C349" s="451">
        <v>735.64606291909877</v>
      </c>
      <c r="D349" s="399"/>
      <c r="E349" s="452">
        <v>851.72838864016092</v>
      </c>
      <c r="F349" s="453"/>
      <c r="G349" s="454">
        <v>0.15779643441635338</v>
      </c>
      <c r="L349" s="1"/>
      <c r="M349" s="450" t="s">
        <v>181</v>
      </c>
      <c r="N349" s="451">
        <v>735.64606291909877</v>
      </c>
      <c r="O349" s="399"/>
      <c r="P349" s="452">
        <v>851.72838864016092</v>
      </c>
      <c r="Q349" s="453"/>
      <c r="R349" s="454">
        <v>0.15779643441635338</v>
      </c>
    </row>
    <row r="350" spans="2:18" x14ac:dyDescent="0.3">
      <c r="B350" s="450" t="s">
        <v>125</v>
      </c>
      <c r="C350" s="451">
        <v>64.399156634186809</v>
      </c>
      <c r="D350" s="399"/>
      <c r="E350" s="452">
        <v>137.38524751558805</v>
      </c>
      <c r="F350" s="453"/>
      <c r="G350" s="454" t="s">
        <v>59</v>
      </c>
      <c r="L350" s="1"/>
      <c r="M350" s="450" t="s">
        <v>182</v>
      </c>
      <c r="N350" s="451">
        <v>64.399156634186809</v>
      </c>
      <c r="O350" s="399"/>
      <c r="P350" s="452">
        <v>137.38524751558805</v>
      </c>
      <c r="Q350" s="453"/>
      <c r="R350" s="454" t="s">
        <v>59</v>
      </c>
    </row>
    <row r="351" spans="2:18" x14ac:dyDescent="0.3">
      <c r="B351" s="450" t="s">
        <v>502</v>
      </c>
      <c r="C351" s="451">
        <v>-113.2762735538097</v>
      </c>
      <c r="D351" s="399"/>
      <c r="E351" s="452">
        <v>-152.75709314186184</v>
      </c>
      <c r="F351" s="453"/>
      <c r="G351" s="454">
        <v>0.34853564960624817</v>
      </c>
      <c r="L351" s="1"/>
      <c r="M351" s="450" t="s">
        <v>505</v>
      </c>
      <c r="N351" s="451">
        <v>-113.2762735538097</v>
      </c>
      <c r="O351" s="399"/>
      <c r="P351" s="452">
        <v>-152.75709314186184</v>
      </c>
      <c r="Q351" s="453"/>
      <c r="R351" s="454">
        <v>0.34853564960624817</v>
      </c>
    </row>
    <row r="352" spans="2:18" ht="15" thickBot="1" x14ac:dyDescent="0.35">
      <c r="B352" s="455" t="s">
        <v>309</v>
      </c>
      <c r="C352" s="456">
        <v>1321.8708201068166</v>
      </c>
      <c r="D352" s="400"/>
      <c r="E352" s="457">
        <v>-612.35143740478532</v>
      </c>
      <c r="F352" s="458"/>
      <c r="G352" s="459" t="s">
        <v>59</v>
      </c>
      <c r="L352" s="1"/>
      <c r="M352" s="455" t="s">
        <v>326</v>
      </c>
      <c r="N352" s="456">
        <v>1321.8708201068166</v>
      </c>
      <c r="O352" s="400"/>
      <c r="P352" s="457">
        <v>-612.35143740478532</v>
      </c>
      <c r="Q352" s="458"/>
      <c r="R352" s="459" t="s">
        <v>59</v>
      </c>
    </row>
    <row r="353" spans="2:18" ht="15" thickBot="1" x14ac:dyDescent="0.35">
      <c r="B353" s="460" t="s">
        <v>101</v>
      </c>
      <c r="C353" s="461">
        <v>2008.6397661062927</v>
      </c>
      <c r="D353" s="462"/>
      <c r="E353" s="463">
        <v>224.00510560910189</v>
      </c>
      <c r="F353" s="464"/>
      <c r="G353" s="465">
        <v>-0.8884792039921966</v>
      </c>
      <c r="L353" s="1"/>
      <c r="M353" s="460" t="s">
        <v>101</v>
      </c>
      <c r="N353" s="461">
        <v>2008.6397661062927</v>
      </c>
      <c r="O353" s="462"/>
      <c r="P353" s="463">
        <v>224.00510560910189</v>
      </c>
      <c r="Q353" s="464"/>
      <c r="R353" s="465">
        <v>-0.8884792039921966</v>
      </c>
    </row>
    <row r="354" spans="2:18" ht="28.35" customHeight="1" x14ac:dyDescent="0.3">
      <c r="B354" s="782" t="s">
        <v>18</v>
      </c>
      <c r="C354" s="782"/>
      <c r="D354" s="782"/>
      <c r="E354" s="782"/>
      <c r="F354" s="782"/>
      <c r="G354" s="782"/>
      <c r="L354" s="1"/>
      <c r="M354" s="782" t="s">
        <v>20</v>
      </c>
      <c r="N354" s="782"/>
      <c r="O354" s="782"/>
      <c r="P354" s="782"/>
      <c r="Q354" s="782"/>
      <c r="R354" s="782"/>
    </row>
    <row r="355" spans="2:18" ht="14.7" customHeight="1" x14ac:dyDescent="0.3">
      <c r="B355" s="484" t="s">
        <v>19</v>
      </c>
      <c r="L355" s="1"/>
      <c r="M355" s="484" t="s">
        <v>10</v>
      </c>
    </row>
    <row r="356" spans="2:18" x14ac:dyDescent="0.3">
      <c r="B356" s="484" t="s">
        <v>31</v>
      </c>
      <c r="L356" s="1"/>
      <c r="M356" s="484" t="s">
        <v>32</v>
      </c>
    </row>
    <row r="357" spans="2:18" x14ac:dyDescent="0.3">
      <c r="L357" s="1"/>
    </row>
    <row r="358" spans="2:18" x14ac:dyDescent="0.3">
      <c r="L358" s="1"/>
    </row>
    <row r="359" spans="2:18" x14ac:dyDescent="0.3">
      <c r="L359" s="1"/>
    </row>
    <row r="360" spans="2:18" x14ac:dyDescent="0.3">
      <c r="L360" s="1"/>
    </row>
    <row r="361" spans="2:18" x14ac:dyDescent="0.3">
      <c r="L361" s="1"/>
    </row>
    <row r="362" spans="2:18" x14ac:dyDescent="0.3">
      <c r="L362" s="1"/>
    </row>
    <row r="363" spans="2:18" x14ac:dyDescent="0.3">
      <c r="L363" s="1"/>
    </row>
    <row r="364" spans="2:18" x14ac:dyDescent="0.3">
      <c r="L364" s="1"/>
    </row>
    <row r="365" spans="2:18" x14ac:dyDescent="0.3">
      <c r="L365" s="1"/>
    </row>
    <row r="366" spans="2:18" x14ac:dyDescent="0.3">
      <c r="L366" s="1"/>
    </row>
    <row r="367" spans="2:18" x14ac:dyDescent="0.3">
      <c r="L367" s="1"/>
    </row>
    <row r="368" spans="2:18" x14ac:dyDescent="0.3">
      <c r="L368" s="1"/>
    </row>
    <row r="369" spans="12:12" x14ac:dyDescent="0.3">
      <c r="L369" s="1"/>
    </row>
    <row r="370" spans="12:12" x14ac:dyDescent="0.3">
      <c r="L370" s="1"/>
    </row>
    <row r="371" spans="12:12" x14ac:dyDescent="0.3">
      <c r="L371" s="1"/>
    </row>
    <row r="372" spans="12:12" x14ac:dyDescent="0.3">
      <c r="L372" s="1"/>
    </row>
    <row r="373" spans="12:12" x14ac:dyDescent="0.3">
      <c r="L373" s="1"/>
    </row>
    <row r="374" spans="12:12" x14ac:dyDescent="0.3">
      <c r="L374" s="1"/>
    </row>
    <row r="375" spans="12:12" x14ac:dyDescent="0.3">
      <c r="L375" s="1"/>
    </row>
    <row r="376" spans="12:12" x14ac:dyDescent="0.3">
      <c r="L376" s="1"/>
    </row>
    <row r="377" spans="12:12" x14ac:dyDescent="0.3">
      <c r="L377" s="1"/>
    </row>
    <row r="378" spans="12:12" x14ac:dyDescent="0.3">
      <c r="L378" s="1"/>
    </row>
    <row r="379" spans="12:12" x14ac:dyDescent="0.3">
      <c r="L379" s="1"/>
    </row>
    <row r="380" spans="12:12" x14ac:dyDescent="0.3">
      <c r="L380" s="1"/>
    </row>
    <row r="381" spans="12:12" x14ac:dyDescent="0.3">
      <c r="L381" s="1"/>
    </row>
    <row r="382" spans="12:12" x14ac:dyDescent="0.3">
      <c r="L382" s="1"/>
    </row>
    <row r="383" spans="12:12" x14ac:dyDescent="0.3">
      <c r="L383" s="1"/>
    </row>
    <row r="384" spans="12:12" x14ac:dyDescent="0.3">
      <c r="L384" s="1"/>
    </row>
    <row r="385" spans="12:12" x14ac:dyDescent="0.3">
      <c r="L385" s="1"/>
    </row>
    <row r="386" spans="12:12" x14ac:dyDescent="0.3">
      <c r="L386" s="1"/>
    </row>
    <row r="387" spans="12:12" x14ac:dyDescent="0.3">
      <c r="L387" s="1"/>
    </row>
    <row r="388" spans="12:12" x14ac:dyDescent="0.3">
      <c r="L388" s="1"/>
    </row>
    <row r="389" spans="12:12" x14ac:dyDescent="0.3">
      <c r="L389" s="1"/>
    </row>
    <row r="390" spans="12:12" x14ac:dyDescent="0.3">
      <c r="L390" s="1"/>
    </row>
    <row r="391" spans="12:12" x14ac:dyDescent="0.3">
      <c r="L391" s="1"/>
    </row>
    <row r="392" spans="12:12" x14ac:dyDescent="0.3">
      <c r="L392" s="1"/>
    </row>
    <row r="393" spans="12:12" x14ac:dyDescent="0.3">
      <c r="L393" s="1"/>
    </row>
    <row r="394" spans="12:12" x14ac:dyDescent="0.3">
      <c r="L394" s="1"/>
    </row>
    <row r="395" spans="12:12" x14ac:dyDescent="0.3">
      <c r="L395" s="1"/>
    </row>
    <row r="396" spans="12:12" x14ac:dyDescent="0.3">
      <c r="L396" s="1"/>
    </row>
    <row r="397" spans="12:12" x14ac:dyDescent="0.3">
      <c r="L397" s="1"/>
    </row>
    <row r="398" spans="12:12" x14ac:dyDescent="0.3">
      <c r="L398" s="1"/>
    </row>
    <row r="399" spans="12:12" x14ac:dyDescent="0.3">
      <c r="L399" s="1"/>
    </row>
    <row r="400" spans="12:12" x14ac:dyDescent="0.3">
      <c r="L400" s="1"/>
    </row>
    <row r="401" spans="12:12" x14ac:dyDescent="0.3">
      <c r="L401" s="1"/>
    </row>
    <row r="402" spans="12:12" x14ac:dyDescent="0.3">
      <c r="L402" s="1"/>
    </row>
    <row r="403" spans="12:12" x14ac:dyDescent="0.3">
      <c r="L403" s="1"/>
    </row>
    <row r="404" spans="12:12" x14ac:dyDescent="0.3">
      <c r="L404" s="1"/>
    </row>
    <row r="405" spans="12:12" x14ac:dyDescent="0.3">
      <c r="L405" s="1"/>
    </row>
    <row r="406" spans="12:12" x14ac:dyDescent="0.3">
      <c r="L406" s="1"/>
    </row>
    <row r="407" spans="12:12" x14ac:dyDescent="0.3">
      <c r="L407" s="1"/>
    </row>
    <row r="408" spans="12:12" x14ac:dyDescent="0.3">
      <c r="L408" s="1"/>
    </row>
    <row r="409" spans="12:12" x14ac:dyDescent="0.3">
      <c r="L409" s="1"/>
    </row>
    <row r="410" spans="12:12" x14ac:dyDescent="0.3">
      <c r="L410" s="1"/>
    </row>
    <row r="411" spans="12:12" x14ac:dyDescent="0.3">
      <c r="L411" s="1"/>
    </row>
    <row r="412" spans="12:12" x14ac:dyDescent="0.3">
      <c r="L412" s="1"/>
    </row>
    <row r="413" spans="12:12" x14ac:dyDescent="0.3">
      <c r="L413" s="1"/>
    </row>
    <row r="414" spans="12:12" x14ac:dyDescent="0.3">
      <c r="L414" s="1"/>
    </row>
    <row r="415" spans="12:12" x14ac:dyDescent="0.3">
      <c r="L415" s="1"/>
    </row>
    <row r="416" spans="12:12" x14ac:dyDescent="0.3">
      <c r="L416" s="1"/>
    </row>
    <row r="417" spans="12:12" x14ac:dyDescent="0.3">
      <c r="L417" s="1"/>
    </row>
    <row r="418" spans="12:12" x14ac:dyDescent="0.3">
      <c r="L418" s="1"/>
    </row>
    <row r="419" spans="12:12" x14ac:dyDescent="0.3">
      <c r="L419" s="1"/>
    </row>
    <row r="420" spans="12:12" x14ac:dyDescent="0.3">
      <c r="L420" s="1"/>
    </row>
    <row r="421" spans="12:12" x14ac:dyDescent="0.3">
      <c r="L421" s="1"/>
    </row>
    <row r="422" spans="12:12" x14ac:dyDescent="0.3">
      <c r="L422" s="1"/>
    </row>
    <row r="423" spans="12:12" x14ac:dyDescent="0.3">
      <c r="L423" s="1"/>
    </row>
    <row r="424" spans="12:12" x14ac:dyDescent="0.3">
      <c r="L424" s="1"/>
    </row>
    <row r="425" spans="12:12" x14ac:dyDescent="0.3">
      <c r="L425" s="1"/>
    </row>
    <row r="426" spans="12:12" x14ac:dyDescent="0.3">
      <c r="L426" s="1"/>
    </row>
    <row r="427" spans="12:12" x14ac:dyDescent="0.3">
      <c r="L427" s="1"/>
    </row>
    <row r="428" spans="12:12" x14ac:dyDescent="0.3">
      <c r="L428" s="1"/>
    </row>
    <row r="429" spans="12:12" x14ac:dyDescent="0.3">
      <c r="L429" s="1"/>
    </row>
    <row r="430" spans="12:12" x14ac:dyDescent="0.3">
      <c r="L430" s="1"/>
    </row>
    <row r="431" spans="12:12" x14ac:dyDescent="0.3">
      <c r="L431" s="1"/>
    </row>
    <row r="432" spans="12:12" x14ac:dyDescent="0.3">
      <c r="L432" s="1"/>
    </row>
    <row r="433" spans="12:12" x14ac:dyDescent="0.3">
      <c r="L433" s="1"/>
    </row>
    <row r="434" spans="12:12" x14ac:dyDescent="0.3">
      <c r="L434" s="1"/>
    </row>
    <row r="435" spans="12:12" x14ac:dyDescent="0.3">
      <c r="L435" s="1"/>
    </row>
    <row r="436" spans="12:12" x14ac:dyDescent="0.3">
      <c r="L436" s="1"/>
    </row>
    <row r="437" spans="12:12" x14ac:dyDescent="0.3">
      <c r="L437" s="1"/>
    </row>
    <row r="438" spans="12:12" x14ac:dyDescent="0.3">
      <c r="L438" s="1"/>
    </row>
    <row r="439" spans="12:12" x14ac:dyDescent="0.3">
      <c r="L439" s="1"/>
    </row>
    <row r="440" spans="12:12" x14ac:dyDescent="0.3">
      <c r="L440" s="1"/>
    </row>
    <row r="441" spans="12:12" x14ac:dyDescent="0.3">
      <c r="L441" s="1"/>
    </row>
    <row r="442" spans="12:12" x14ac:dyDescent="0.3">
      <c r="L442" s="1"/>
    </row>
    <row r="443" spans="12:12" x14ac:dyDescent="0.3">
      <c r="L443" s="1"/>
    </row>
    <row r="444" spans="12:12" x14ac:dyDescent="0.3">
      <c r="L444" s="1"/>
    </row>
    <row r="445" spans="12:12" x14ac:dyDescent="0.3">
      <c r="L445" s="1"/>
    </row>
    <row r="446" spans="12:12" x14ac:dyDescent="0.3">
      <c r="L446" s="1"/>
    </row>
    <row r="447" spans="12:12" x14ac:dyDescent="0.3">
      <c r="L447" s="1"/>
    </row>
    <row r="448" spans="12:12" x14ac:dyDescent="0.3">
      <c r="L448" s="1"/>
    </row>
    <row r="449" spans="12:12" x14ac:dyDescent="0.3">
      <c r="L449" s="1"/>
    </row>
    <row r="450" spans="12:12" x14ac:dyDescent="0.3">
      <c r="L450" s="1"/>
    </row>
    <row r="451" spans="12:12" x14ac:dyDescent="0.3">
      <c r="L451" s="1"/>
    </row>
    <row r="452" spans="12:12" x14ac:dyDescent="0.3">
      <c r="L452" s="1"/>
    </row>
    <row r="453" spans="12:12" x14ac:dyDescent="0.3">
      <c r="L453" s="1"/>
    </row>
    <row r="454" spans="12:12" x14ac:dyDescent="0.3">
      <c r="L454" s="1"/>
    </row>
    <row r="455" spans="12:12" x14ac:dyDescent="0.3">
      <c r="L455" s="1"/>
    </row>
    <row r="456" spans="12:12" x14ac:dyDescent="0.3">
      <c r="L456" s="1"/>
    </row>
    <row r="457" spans="12:12" x14ac:dyDescent="0.3">
      <c r="L457" s="1"/>
    </row>
    <row r="458" spans="12:12" x14ac:dyDescent="0.3">
      <c r="L458" s="1"/>
    </row>
    <row r="459" spans="12:12" x14ac:dyDescent="0.3">
      <c r="L459" s="1"/>
    </row>
    <row r="460" spans="12:12" x14ac:dyDescent="0.3">
      <c r="L460" s="1"/>
    </row>
    <row r="461" spans="12:12" x14ac:dyDescent="0.3">
      <c r="L461" s="1"/>
    </row>
    <row r="462" spans="12:12" x14ac:dyDescent="0.3">
      <c r="L462" s="1"/>
    </row>
    <row r="463" spans="12:12" x14ac:dyDescent="0.3">
      <c r="L463" s="1"/>
    </row>
    <row r="464" spans="12:12" x14ac:dyDescent="0.3">
      <c r="L464" s="1"/>
    </row>
    <row r="465" spans="12:12" x14ac:dyDescent="0.3">
      <c r="L465" s="1"/>
    </row>
    <row r="466" spans="12:12" x14ac:dyDescent="0.3">
      <c r="L466" s="1"/>
    </row>
    <row r="467" spans="12:12" x14ac:dyDescent="0.3">
      <c r="L467" s="1"/>
    </row>
    <row r="468" spans="12:12" x14ac:dyDescent="0.3">
      <c r="L468" s="1"/>
    </row>
    <row r="469" spans="12:12" x14ac:dyDescent="0.3">
      <c r="L469" s="1"/>
    </row>
    <row r="470" spans="12:12" x14ac:dyDescent="0.3">
      <c r="L470" s="1"/>
    </row>
    <row r="471" spans="12:12" x14ac:dyDescent="0.3">
      <c r="L471" s="1"/>
    </row>
    <row r="472" spans="12:12" x14ac:dyDescent="0.3">
      <c r="L472" s="1"/>
    </row>
    <row r="473" spans="12:12" x14ac:dyDescent="0.3">
      <c r="L473" s="1"/>
    </row>
    <row r="474" spans="12:12" x14ac:dyDescent="0.3">
      <c r="L474" s="1"/>
    </row>
    <row r="475" spans="12:12" x14ac:dyDescent="0.3">
      <c r="L475" s="1"/>
    </row>
    <row r="476" spans="12:12" x14ac:dyDescent="0.3">
      <c r="L476" s="1"/>
    </row>
    <row r="477" spans="12:12" x14ac:dyDescent="0.3">
      <c r="L477" s="1"/>
    </row>
    <row r="478" spans="12:12" x14ac:dyDescent="0.3">
      <c r="L478" s="1"/>
    </row>
    <row r="479" spans="12:12" x14ac:dyDescent="0.3">
      <c r="L479" s="1"/>
    </row>
    <row r="480" spans="12:12" x14ac:dyDescent="0.3">
      <c r="L480" s="1"/>
    </row>
    <row r="481" spans="12:12" x14ac:dyDescent="0.3">
      <c r="L481" s="1"/>
    </row>
    <row r="482" spans="12:12" x14ac:dyDescent="0.3">
      <c r="L482" s="1"/>
    </row>
    <row r="483" spans="12:12" x14ac:dyDescent="0.3">
      <c r="L483" s="1"/>
    </row>
    <row r="484" spans="12:12" x14ac:dyDescent="0.3">
      <c r="L484" s="1"/>
    </row>
    <row r="485" spans="12:12" x14ac:dyDescent="0.3">
      <c r="L485" s="1"/>
    </row>
    <row r="486" spans="12:12" x14ac:dyDescent="0.3">
      <c r="L486" s="1"/>
    </row>
    <row r="487" spans="12:12" x14ac:dyDescent="0.3">
      <c r="L487" s="1"/>
    </row>
    <row r="488" spans="12:12" x14ac:dyDescent="0.3">
      <c r="L488" s="1"/>
    </row>
    <row r="489" spans="12:12" x14ac:dyDescent="0.3">
      <c r="L489" s="1"/>
    </row>
    <row r="490" spans="12:12" x14ac:dyDescent="0.3">
      <c r="L490" s="1"/>
    </row>
    <row r="491" spans="12:12" x14ac:dyDescent="0.3">
      <c r="L491" s="1"/>
    </row>
    <row r="492" spans="12:12" x14ac:dyDescent="0.3">
      <c r="L492" s="1"/>
    </row>
    <row r="493" spans="12:12" x14ac:dyDescent="0.3">
      <c r="L493" s="1"/>
    </row>
    <row r="494" spans="12:12" x14ac:dyDescent="0.3">
      <c r="L494" s="1"/>
    </row>
    <row r="495" spans="12:12" x14ac:dyDescent="0.3">
      <c r="L495" s="1"/>
    </row>
    <row r="496" spans="12:12" x14ac:dyDescent="0.3">
      <c r="L496" s="1"/>
    </row>
    <row r="497" spans="12:12" x14ac:dyDescent="0.3">
      <c r="L497" s="1"/>
    </row>
    <row r="498" spans="12:12" x14ac:dyDescent="0.3">
      <c r="L498" s="1"/>
    </row>
    <row r="499" spans="12:12" x14ac:dyDescent="0.3">
      <c r="L499" s="1"/>
    </row>
    <row r="500" spans="12:12" x14ac:dyDescent="0.3">
      <c r="L500" s="1"/>
    </row>
    <row r="501" spans="12:12" x14ac:dyDescent="0.3">
      <c r="L501" s="1"/>
    </row>
    <row r="502" spans="12:12" x14ac:dyDescent="0.3">
      <c r="L502" s="1"/>
    </row>
    <row r="503" spans="12:12" x14ac:dyDescent="0.3">
      <c r="L503" s="1"/>
    </row>
    <row r="504" spans="12:12" x14ac:dyDescent="0.3">
      <c r="L504" s="1"/>
    </row>
    <row r="505" spans="12:12" x14ac:dyDescent="0.3">
      <c r="L505" s="1"/>
    </row>
    <row r="506" spans="12:12" x14ac:dyDescent="0.3">
      <c r="L506" s="1"/>
    </row>
    <row r="507" spans="12:12" x14ac:dyDescent="0.3">
      <c r="L507" s="1"/>
    </row>
    <row r="508" spans="12:12" x14ac:dyDescent="0.3">
      <c r="L508" s="1"/>
    </row>
    <row r="509" spans="12:12" x14ac:dyDescent="0.3">
      <c r="L509" s="1"/>
    </row>
    <row r="510" spans="12:12" x14ac:dyDescent="0.3">
      <c r="L510" s="1"/>
    </row>
    <row r="511" spans="12:12" x14ac:dyDescent="0.3">
      <c r="L511" s="1"/>
    </row>
    <row r="512" spans="12:12" x14ac:dyDescent="0.3">
      <c r="L512" s="1"/>
    </row>
    <row r="513" spans="12:12" x14ac:dyDescent="0.3">
      <c r="L513" s="1"/>
    </row>
    <row r="514" spans="12:12" x14ac:dyDescent="0.3">
      <c r="L514" s="1"/>
    </row>
    <row r="515" spans="12:12" x14ac:dyDescent="0.3">
      <c r="L515" s="1"/>
    </row>
    <row r="516" spans="12:12" x14ac:dyDescent="0.3">
      <c r="L516" s="1"/>
    </row>
    <row r="517" spans="12:12" x14ac:dyDescent="0.3">
      <c r="L517" s="1"/>
    </row>
    <row r="518" spans="12:12" x14ac:dyDescent="0.3">
      <c r="L518" s="1"/>
    </row>
    <row r="519" spans="12:12" x14ac:dyDescent="0.3">
      <c r="L519" s="1"/>
    </row>
    <row r="520" spans="12:12" x14ac:dyDescent="0.3">
      <c r="L520" s="1"/>
    </row>
    <row r="521" spans="12:12" x14ac:dyDescent="0.3">
      <c r="L521" s="1"/>
    </row>
    <row r="522" spans="12:12" x14ac:dyDescent="0.3">
      <c r="L522" s="1"/>
    </row>
    <row r="523" spans="12:12" x14ac:dyDescent="0.3">
      <c r="L523" s="1"/>
    </row>
    <row r="524" spans="12:12" x14ac:dyDescent="0.3">
      <c r="L524" s="1"/>
    </row>
    <row r="525" spans="12:12" x14ac:dyDescent="0.3">
      <c r="L525" s="1"/>
    </row>
    <row r="526" spans="12:12" x14ac:dyDescent="0.3">
      <c r="L526" s="1"/>
    </row>
    <row r="527" spans="12:12" x14ac:dyDescent="0.3">
      <c r="L527" s="1"/>
    </row>
    <row r="528" spans="12:12" x14ac:dyDescent="0.3">
      <c r="L528" s="1"/>
    </row>
    <row r="529" spans="12:12" x14ac:dyDescent="0.3">
      <c r="L529" s="1"/>
    </row>
    <row r="530" spans="12:12" x14ac:dyDescent="0.3">
      <c r="L530" s="1"/>
    </row>
    <row r="531" spans="12:12" x14ac:dyDescent="0.3">
      <c r="L531" s="1"/>
    </row>
    <row r="532" spans="12:12" x14ac:dyDescent="0.3">
      <c r="L532" s="1"/>
    </row>
    <row r="533" spans="12:12" x14ac:dyDescent="0.3">
      <c r="L533" s="1"/>
    </row>
    <row r="534" spans="12:12" x14ac:dyDescent="0.3">
      <c r="L534" s="1"/>
    </row>
    <row r="535" spans="12:12" x14ac:dyDescent="0.3">
      <c r="L535" s="1"/>
    </row>
    <row r="536" spans="12:12" x14ac:dyDescent="0.3">
      <c r="L536" s="1"/>
    </row>
    <row r="537" spans="12:12" x14ac:dyDescent="0.3">
      <c r="L537" s="1"/>
    </row>
    <row r="538" spans="12:12" x14ac:dyDescent="0.3">
      <c r="L538" s="1"/>
    </row>
    <row r="539" spans="12:12" x14ac:dyDescent="0.3">
      <c r="L539" s="1"/>
    </row>
    <row r="540" spans="12:12" x14ac:dyDescent="0.3">
      <c r="L540" s="1"/>
    </row>
    <row r="541" spans="12:12" x14ac:dyDescent="0.3">
      <c r="L541" s="1"/>
    </row>
    <row r="542" spans="12:12" x14ac:dyDescent="0.3">
      <c r="L542" s="1"/>
    </row>
    <row r="543" spans="12:12" x14ac:dyDescent="0.3">
      <c r="L543" s="1"/>
    </row>
    <row r="544" spans="12:12" x14ac:dyDescent="0.3">
      <c r="L544" s="1"/>
    </row>
    <row r="545" spans="12:12" x14ac:dyDescent="0.3">
      <c r="L545" s="1"/>
    </row>
    <row r="546" spans="12:12" x14ac:dyDescent="0.3">
      <c r="L546" s="1"/>
    </row>
    <row r="547" spans="12:12" x14ac:dyDescent="0.3">
      <c r="L547" s="1"/>
    </row>
    <row r="548" spans="12:12" x14ac:dyDescent="0.3">
      <c r="L548" s="1"/>
    </row>
    <row r="549" spans="12:12" x14ac:dyDescent="0.3">
      <c r="L549" s="1"/>
    </row>
    <row r="550" spans="12:12" x14ac:dyDescent="0.3">
      <c r="L550" s="1"/>
    </row>
    <row r="551" spans="12:12" x14ac:dyDescent="0.3">
      <c r="L551" s="1"/>
    </row>
    <row r="552" spans="12:12" x14ac:dyDescent="0.3">
      <c r="L552" s="1"/>
    </row>
    <row r="553" spans="12:12" x14ac:dyDescent="0.3">
      <c r="L553" s="1"/>
    </row>
    <row r="554" spans="12:12" x14ac:dyDescent="0.3">
      <c r="L554" s="1"/>
    </row>
    <row r="555" spans="12:12" x14ac:dyDescent="0.3">
      <c r="L555" s="1"/>
    </row>
    <row r="556" spans="12:12" x14ac:dyDescent="0.3">
      <c r="L556" s="1"/>
    </row>
    <row r="557" spans="12:12" x14ac:dyDescent="0.3">
      <c r="L557" s="1"/>
    </row>
    <row r="558" spans="12:12" x14ac:dyDescent="0.3">
      <c r="L558" s="1"/>
    </row>
    <row r="559" spans="12:12" x14ac:dyDescent="0.3">
      <c r="L559" s="1"/>
    </row>
    <row r="560" spans="12:12" x14ac:dyDescent="0.3">
      <c r="L560" s="1"/>
    </row>
    <row r="561" spans="12:12" x14ac:dyDescent="0.3">
      <c r="L561" s="1"/>
    </row>
    <row r="562" spans="12:12" x14ac:dyDescent="0.3">
      <c r="L562" s="1"/>
    </row>
    <row r="563" spans="12:12" x14ac:dyDescent="0.3">
      <c r="L563" s="1"/>
    </row>
    <row r="564" spans="12:12" x14ac:dyDescent="0.3">
      <c r="L564" s="1"/>
    </row>
    <row r="565" spans="12:12" x14ac:dyDescent="0.3">
      <c r="L565" s="1"/>
    </row>
    <row r="566" spans="12:12" x14ac:dyDescent="0.3">
      <c r="L566" s="1"/>
    </row>
    <row r="567" spans="12:12" x14ac:dyDescent="0.3">
      <c r="L567" s="1"/>
    </row>
    <row r="568" spans="12:12" x14ac:dyDescent="0.3">
      <c r="L568" s="1"/>
    </row>
    <row r="569" spans="12:12" x14ac:dyDescent="0.3">
      <c r="L569" s="1"/>
    </row>
    <row r="570" spans="12:12" x14ac:dyDescent="0.3">
      <c r="L570" s="1"/>
    </row>
    <row r="571" spans="12:12" x14ac:dyDescent="0.3">
      <c r="L571" s="1"/>
    </row>
    <row r="572" spans="12:12" x14ac:dyDescent="0.3">
      <c r="L572" s="1"/>
    </row>
    <row r="573" spans="12:12" x14ac:dyDescent="0.3">
      <c r="L573" s="1"/>
    </row>
    <row r="574" spans="12:12" x14ac:dyDescent="0.3">
      <c r="L574" s="1"/>
    </row>
    <row r="575" spans="12:12" x14ac:dyDescent="0.3">
      <c r="L575" s="1"/>
    </row>
    <row r="576" spans="12:12" x14ac:dyDescent="0.3">
      <c r="L576" s="1"/>
    </row>
    <row r="577" spans="12:12" x14ac:dyDescent="0.3">
      <c r="L577" s="1"/>
    </row>
    <row r="578" spans="12:12" x14ac:dyDescent="0.3">
      <c r="L578" s="1"/>
    </row>
    <row r="579" spans="12:12" x14ac:dyDescent="0.3">
      <c r="L579" s="1"/>
    </row>
    <row r="580" spans="12:12" x14ac:dyDescent="0.3">
      <c r="L580" s="1"/>
    </row>
    <row r="581" spans="12:12" x14ac:dyDescent="0.3">
      <c r="L581" s="1"/>
    </row>
    <row r="582" spans="12:12" x14ac:dyDescent="0.3">
      <c r="L582" s="1"/>
    </row>
    <row r="583" spans="12:12" x14ac:dyDescent="0.3">
      <c r="L583" s="1"/>
    </row>
    <row r="584" spans="12:12" x14ac:dyDescent="0.3">
      <c r="L584" s="1"/>
    </row>
    <row r="585" spans="12:12" x14ac:dyDescent="0.3">
      <c r="L585" s="1"/>
    </row>
    <row r="586" spans="12:12" x14ac:dyDescent="0.3">
      <c r="L586" s="1"/>
    </row>
    <row r="587" spans="12:12" x14ac:dyDescent="0.3">
      <c r="L587" s="1"/>
    </row>
    <row r="588" spans="12:12" x14ac:dyDescent="0.3">
      <c r="L588" s="1"/>
    </row>
    <row r="589" spans="12:12" x14ac:dyDescent="0.3">
      <c r="L589" s="1"/>
    </row>
    <row r="590" spans="12:12" x14ac:dyDescent="0.3">
      <c r="L590" s="1"/>
    </row>
    <row r="591" spans="12:12" x14ac:dyDescent="0.3">
      <c r="L591" s="1"/>
    </row>
    <row r="592" spans="12:12" x14ac:dyDescent="0.3">
      <c r="L592" s="1"/>
    </row>
    <row r="593" spans="12:12" x14ac:dyDescent="0.3">
      <c r="L593" s="1"/>
    </row>
    <row r="594" spans="12:12" x14ac:dyDescent="0.3">
      <c r="L594" s="1"/>
    </row>
    <row r="595" spans="12:12" x14ac:dyDescent="0.3">
      <c r="L595" s="1"/>
    </row>
    <row r="596" spans="12:12" x14ac:dyDescent="0.3">
      <c r="L596" s="1"/>
    </row>
    <row r="597" spans="12:12" x14ac:dyDescent="0.3">
      <c r="L597" s="1"/>
    </row>
    <row r="598" spans="12:12" x14ac:dyDescent="0.3">
      <c r="L598" s="1"/>
    </row>
    <row r="599" spans="12:12" x14ac:dyDescent="0.3">
      <c r="L599" s="1"/>
    </row>
    <row r="600" spans="12:12" x14ac:dyDescent="0.3">
      <c r="L600" s="1"/>
    </row>
    <row r="601" spans="12:12" x14ac:dyDescent="0.3">
      <c r="L601" s="1"/>
    </row>
    <row r="602" spans="12:12" x14ac:dyDescent="0.3">
      <c r="L602" s="1"/>
    </row>
    <row r="603" spans="12:12" x14ac:dyDescent="0.3">
      <c r="L603" s="1"/>
    </row>
    <row r="604" spans="12:12" x14ac:dyDescent="0.3">
      <c r="L604" s="1"/>
    </row>
    <row r="605" spans="12:12" x14ac:dyDescent="0.3">
      <c r="L605" s="1"/>
    </row>
    <row r="606" spans="12:12" x14ac:dyDescent="0.3">
      <c r="L606" s="1"/>
    </row>
    <row r="607" spans="12:12" x14ac:dyDescent="0.3">
      <c r="L607" s="1"/>
    </row>
    <row r="608" spans="12:12" x14ac:dyDescent="0.3">
      <c r="L608" s="1"/>
    </row>
    <row r="609" spans="12:12" x14ac:dyDescent="0.3">
      <c r="L609" s="1"/>
    </row>
    <row r="610" spans="12:12" x14ac:dyDescent="0.3">
      <c r="L610" s="1"/>
    </row>
    <row r="611" spans="12:12" x14ac:dyDescent="0.3">
      <c r="L611" s="1"/>
    </row>
    <row r="612" spans="12:12" x14ac:dyDescent="0.3">
      <c r="L612" s="1"/>
    </row>
    <row r="613" spans="12:12" x14ac:dyDescent="0.3">
      <c r="L613" s="1"/>
    </row>
    <row r="614" spans="12:12" x14ac:dyDescent="0.3">
      <c r="L614" s="1"/>
    </row>
    <row r="615" spans="12:12" x14ac:dyDescent="0.3">
      <c r="L615" s="1"/>
    </row>
    <row r="616" spans="12:12" x14ac:dyDescent="0.3">
      <c r="L616" s="1"/>
    </row>
    <row r="617" spans="12:12" x14ac:dyDescent="0.3">
      <c r="L617" s="1"/>
    </row>
    <row r="618" spans="12:12" x14ac:dyDescent="0.3">
      <c r="L618" s="1"/>
    </row>
    <row r="619" spans="12:12" x14ac:dyDescent="0.3">
      <c r="L619" s="1"/>
    </row>
    <row r="620" spans="12:12" x14ac:dyDescent="0.3">
      <c r="L620" s="1"/>
    </row>
    <row r="621" spans="12:12" x14ac:dyDescent="0.3">
      <c r="L621" s="1"/>
    </row>
    <row r="622" spans="12:12" x14ac:dyDescent="0.3">
      <c r="L622" s="1"/>
    </row>
    <row r="623" spans="12:12" x14ac:dyDescent="0.3">
      <c r="L623" s="1"/>
    </row>
    <row r="624" spans="12:12" x14ac:dyDescent="0.3">
      <c r="L624" s="1"/>
    </row>
    <row r="625" spans="12:12" x14ac:dyDescent="0.3">
      <c r="L625" s="1"/>
    </row>
    <row r="626" spans="12:12" x14ac:dyDescent="0.3">
      <c r="L626" s="1"/>
    </row>
    <row r="627" spans="12:12" x14ac:dyDescent="0.3">
      <c r="L627" s="1"/>
    </row>
    <row r="628" spans="12:12" x14ac:dyDescent="0.3">
      <c r="L628" s="1"/>
    </row>
    <row r="629" spans="12:12" x14ac:dyDescent="0.3">
      <c r="L629" s="1"/>
    </row>
    <row r="630" spans="12:12" x14ac:dyDescent="0.3">
      <c r="L630" s="1"/>
    </row>
    <row r="631" spans="12:12" x14ac:dyDescent="0.3">
      <c r="L631" s="1"/>
    </row>
    <row r="632" spans="12:12" x14ac:dyDescent="0.3">
      <c r="L632" s="1"/>
    </row>
    <row r="633" spans="12:12" x14ac:dyDescent="0.3">
      <c r="L633" s="1"/>
    </row>
    <row r="634" spans="12:12" x14ac:dyDescent="0.3">
      <c r="L634" s="1"/>
    </row>
    <row r="635" spans="12:12" x14ac:dyDescent="0.3">
      <c r="L635" s="1"/>
    </row>
    <row r="636" spans="12:12" x14ac:dyDescent="0.3">
      <c r="L636" s="1"/>
    </row>
    <row r="637" spans="12:12" x14ac:dyDescent="0.3">
      <c r="L637" s="1"/>
    </row>
    <row r="638" spans="12:12" x14ac:dyDescent="0.3">
      <c r="L638" s="1"/>
    </row>
    <row r="639" spans="12:12" x14ac:dyDescent="0.3">
      <c r="L639" s="1"/>
    </row>
    <row r="640" spans="12:12" x14ac:dyDescent="0.3">
      <c r="L640" s="1"/>
    </row>
    <row r="641" spans="12:12" x14ac:dyDescent="0.3">
      <c r="L641" s="1"/>
    </row>
    <row r="642" spans="12:12" x14ac:dyDescent="0.3">
      <c r="L642" s="1"/>
    </row>
    <row r="643" spans="12:12" x14ac:dyDescent="0.3">
      <c r="L643" s="1"/>
    </row>
    <row r="644" spans="12:12" x14ac:dyDescent="0.3">
      <c r="L644" s="1"/>
    </row>
    <row r="645" spans="12:12" x14ac:dyDescent="0.3">
      <c r="L645" s="1"/>
    </row>
    <row r="646" spans="12:12" x14ac:dyDescent="0.3">
      <c r="L646" s="1"/>
    </row>
    <row r="647" spans="12:12" x14ac:dyDescent="0.3">
      <c r="L647" s="1"/>
    </row>
    <row r="648" spans="12:12" x14ac:dyDescent="0.3">
      <c r="L648" s="1"/>
    </row>
    <row r="649" spans="12:12" x14ac:dyDescent="0.3">
      <c r="L649" s="1"/>
    </row>
    <row r="650" spans="12:12" x14ac:dyDescent="0.3">
      <c r="L650" s="1"/>
    </row>
    <row r="651" spans="12:12" x14ac:dyDescent="0.3">
      <c r="L651" s="1"/>
    </row>
    <row r="652" spans="12:12" x14ac:dyDescent="0.3">
      <c r="L652" s="1"/>
    </row>
    <row r="653" spans="12:12" x14ac:dyDescent="0.3">
      <c r="L653" s="1"/>
    </row>
    <row r="654" spans="12:12" x14ac:dyDescent="0.3">
      <c r="L654" s="1"/>
    </row>
    <row r="655" spans="12:12" x14ac:dyDescent="0.3">
      <c r="L655" s="1"/>
    </row>
    <row r="656" spans="12:12" x14ac:dyDescent="0.3">
      <c r="L656" s="1"/>
    </row>
    <row r="657" spans="12:12" x14ac:dyDescent="0.3">
      <c r="L657" s="1"/>
    </row>
    <row r="658" spans="12:12" x14ac:dyDescent="0.3">
      <c r="L658" s="1"/>
    </row>
    <row r="659" spans="12:12" x14ac:dyDescent="0.3">
      <c r="L659" s="1"/>
    </row>
    <row r="660" spans="12:12" x14ac:dyDescent="0.3">
      <c r="L660" s="1"/>
    </row>
    <row r="661" spans="12:12" x14ac:dyDescent="0.3">
      <c r="L661" s="1"/>
    </row>
    <row r="662" spans="12:12" x14ac:dyDescent="0.3">
      <c r="L662" s="1"/>
    </row>
    <row r="663" spans="12:12" x14ac:dyDescent="0.3">
      <c r="L663" s="1"/>
    </row>
    <row r="664" spans="12:12" x14ac:dyDescent="0.3">
      <c r="L664" s="1"/>
    </row>
    <row r="665" spans="12:12" x14ac:dyDescent="0.3">
      <c r="L665" s="1"/>
    </row>
    <row r="666" spans="12:12" x14ac:dyDescent="0.3">
      <c r="L666" s="1"/>
    </row>
    <row r="667" spans="12:12" x14ac:dyDescent="0.3">
      <c r="L667" s="1"/>
    </row>
    <row r="668" spans="12:12" x14ac:dyDescent="0.3">
      <c r="L668" s="1"/>
    </row>
    <row r="669" spans="12:12" x14ac:dyDescent="0.3">
      <c r="L669" s="1"/>
    </row>
    <row r="670" spans="12:12" x14ac:dyDescent="0.3">
      <c r="L670" s="1"/>
    </row>
    <row r="671" spans="12:12" x14ac:dyDescent="0.3">
      <c r="L671" s="1"/>
    </row>
    <row r="672" spans="12:12" x14ac:dyDescent="0.3">
      <c r="L672" s="1"/>
    </row>
    <row r="673" spans="12:12" x14ac:dyDescent="0.3">
      <c r="L673" s="1"/>
    </row>
    <row r="674" spans="12:12" x14ac:dyDescent="0.3">
      <c r="L674" s="1"/>
    </row>
    <row r="675" spans="12:12" x14ac:dyDescent="0.3">
      <c r="L675" s="1"/>
    </row>
    <row r="676" spans="12:12" x14ac:dyDescent="0.3">
      <c r="L676" s="1"/>
    </row>
    <row r="677" spans="12:12" x14ac:dyDescent="0.3">
      <c r="L677" s="1"/>
    </row>
    <row r="678" spans="12:12" x14ac:dyDescent="0.3">
      <c r="L678" s="1"/>
    </row>
    <row r="679" spans="12:12" x14ac:dyDescent="0.3">
      <c r="L679" s="1"/>
    </row>
    <row r="680" spans="12:12" x14ac:dyDescent="0.3">
      <c r="L680" s="1"/>
    </row>
    <row r="681" spans="12:12" x14ac:dyDescent="0.3">
      <c r="L681" s="1"/>
    </row>
    <row r="682" spans="12:12" x14ac:dyDescent="0.3">
      <c r="L682" s="1"/>
    </row>
    <row r="683" spans="12:12" x14ac:dyDescent="0.3">
      <c r="L683" s="1"/>
    </row>
    <row r="684" spans="12:12" x14ac:dyDescent="0.3">
      <c r="L684" s="1"/>
    </row>
    <row r="685" spans="12:12" x14ac:dyDescent="0.3">
      <c r="L685" s="1"/>
    </row>
    <row r="686" spans="12:12" x14ac:dyDescent="0.3">
      <c r="L686" s="1"/>
    </row>
    <row r="687" spans="12:12" x14ac:dyDescent="0.3">
      <c r="L687" s="1"/>
    </row>
    <row r="688" spans="12:12" x14ac:dyDescent="0.3">
      <c r="L688" s="1"/>
    </row>
    <row r="689" spans="12:12" x14ac:dyDescent="0.3">
      <c r="L689" s="1"/>
    </row>
    <row r="690" spans="12:12" x14ac:dyDescent="0.3">
      <c r="L690" s="1"/>
    </row>
    <row r="691" spans="12:12" x14ac:dyDescent="0.3">
      <c r="L691" s="1"/>
    </row>
    <row r="692" spans="12:12" x14ac:dyDescent="0.3">
      <c r="L692" s="1"/>
    </row>
    <row r="693" spans="12:12" x14ac:dyDescent="0.3">
      <c r="L693" s="1"/>
    </row>
    <row r="694" spans="12:12" x14ac:dyDescent="0.3">
      <c r="L694" s="1"/>
    </row>
    <row r="695" spans="12:12" x14ac:dyDescent="0.3">
      <c r="L695" s="1"/>
    </row>
    <row r="696" spans="12:12" x14ac:dyDescent="0.3">
      <c r="L696" s="1"/>
    </row>
    <row r="697" spans="12:12" x14ac:dyDescent="0.3">
      <c r="L697" s="1"/>
    </row>
    <row r="698" spans="12:12" x14ac:dyDescent="0.3">
      <c r="L698" s="1"/>
    </row>
    <row r="699" spans="12:12" x14ac:dyDescent="0.3">
      <c r="L699" s="1"/>
    </row>
    <row r="700" spans="12:12" x14ac:dyDescent="0.3">
      <c r="L700" s="1"/>
    </row>
    <row r="701" spans="12:12" x14ac:dyDescent="0.3">
      <c r="L701" s="1"/>
    </row>
    <row r="702" spans="12:12" x14ac:dyDescent="0.3">
      <c r="L702" s="1"/>
    </row>
    <row r="703" spans="12:12" x14ac:dyDescent="0.3">
      <c r="L703" s="1"/>
    </row>
    <row r="704" spans="12:12" x14ac:dyDescent="0.3">
      <c r="L704" s="1"/>
    </row>
    <row r="705" spans="12:12" x14ac:dyDescent="0.3">
      <c r="L705" s="1"/>
    </row>
    <row r="706" spans="12:12" x14ac:dyDescent="0.3">
      <c r="L706" s="1"/>
    </row>
    <row r="707" spans="12:12" x14ac:dyDescent="0.3">
      <c r="L707" s="1"/>
    </row>
    <row r="708" spans="12:12" x14ac:dyDescent="0.3">
      <c r="L708" s="1"/>
    </row>
    <row r="709" spans="12:12" x14ac:dyDescent="0.3">
      <c r="L709" s="1"/>
    </row>
    <row r="710" spans="12:12" x14ac:dyDescent="0.3">
      <c r="L710" s="1"/>
    </row>
    <row r="711" spans="12:12" x14ac:dyDescent="0.3">
      <c r="L711" s="1"/>
    </row>
    <row r="712" spans="12:12" x14ac:dyDescent="0.3">
      <c r="L712" s="1"/>
    </row>
    <row r="713" spans="12:12" x14ac:dyDescent="0.3">
      <c r="L713" s="1"/>
    </row>
    <row r="714" spans="12:12" x14ac:dyDescent="0.3">
      <c r="L714" s="1"/>
    </row>
    <row r="715" spans="12:12" x14ac:dyDescent="0.3">
      <c r="L715" s="1"/>
    </row>
    <row r="716" spans="12:12" x14ac:dyDescent="0.3">
      <c r="L716" s="1"/>
    </row>
    <row r="717" spans="12:12" x14ac:dyDescent="0.3">
      <c r="L717" s="1"/>
    </row>
    <row r="718" spans="12:12" x14ac:dyDescent="0.3">
      <c r="L718" s="1"/>
    </row>
    <row r="719" spans="12:12" x14ac:dyDescent="0.3">
      <c r="L719" s="1"/>
    </row>
    <row r="720" spans="12:12" x14ac:dyDescent="0.3">
      <c r="L720" s="1"/>
    </row>
    <row r="721" spans="12:12" x14ac:dyDescent="0.3">
      <c r="L721" s="1"/>
    </row>
    <row r="722" spans="12:12" x14ac:dyDescent="0.3">
      <c r="L722" s="1"/>
    </row>
    <row r="723" spans="12:12" x14ac:dyDescent="0.3">
      <c r="L723" s="1"/>
    </row>
    <row r="724" spans="12:12" x14ac:dyDescent="0.3">
      <c r="L724" s="1"/>
    </row>
    <row r="725" spans="12:12" x14ac:dyDescent="0.3">
      <c r="L725" s="1"/>
    </row>
    <row r="726" spans="12:12" x14ac:dyDescent="0.3">
      <c r="L726" s="1"/>
    </row>
    <row r="727" spans="12:12" x14ac:dyDescent="0.3">
      <c r="L727" s="1"/>
    </row>
    <row r="728" spans="12:12" x14ac:dyDescent="0.3">
      <c r="L728" s="1"/>
    </row>
    <row r="729" spans="12:12" x14ac:dyDescent="0.3">
      <c r="L729" s="1"/>
    </row>
    <row r="730" spans="12:12" x14ac:dyDescent="0.3">
      <c r="L730" s="1"/>
    </row>
    <row r="731" spans="12:12" x14ac:dyDescent="0.3">
      <c r="L731" s="1"/>
    </row>
    <row r="732" spans="12:12" x14ac:dyDescent="0.3">
      <c r="L732" s="1"/>
    </row>
    <row r="733" spans="12:12" x14ac:dyDescent="0.3">
      <c r="L733" s="1"/>
    </row>
    <row r="734" spans="12:12" x14ac:dyDescent="0.3">
      <c r="L734" s="1"/>
    </row>
    <row r="735" spans="12:12" x14ac:dyDescent="0.3">
      <c r="L735" s="1"/>
    </row>
    <row r="736" spans="12:12" x14ac:dyDescent="0.3">
      <c r="L736" s="1"/>
    </row>
    <row r="737" spans="12:12" x14ac:dyDescent="0.3">
      <c r="L737" s="1"/>
    </row>
    <row r="738" spans="12:12" x14ac:dyDescent="0.3">
      <c r="L738" s="1"/>
    </row>
    <row r="739" spans="12:12" x14ac:dyDescent="0.3">
      <c r="L739" s="1"/>
    </row>
    <row r="740" spans="12:12" x14ac:dyDescent="0.3">
      <c r="L740" s="1"/>
    </row>
    <row r="741" spans="12:12" x14ac:dyDescent="0.3">
      <c r="L741" s="1"/>
    </row>
    <row r="742" spans="12:12" x14ac:dyDescent="0.3">
      <c r="L742" s="1"/>
    </row>
    <row r="743" spans="12:12" x14ac:dyDescent="0.3">
      <c r="L743" s="1"/>
    </row>
    <row r="744" spans="12:12" x14ac:dyDescent="0.3">
      <c r="L744" s="1"/>
    </row>
    <row r="745" spans="12:12" x14ac:dyDescent="0.3">
      <c r="L745" s="1"/>
    </row>
    <row r="746" spans="12:12" x14ac:dyDescent="0.3">
      <c r="L746" s="1"/>
    </row>
    <row r="747" spans="12:12" x14ac:dyDescent="0.3">
      <c r="L747" s="1"/>
    </row>
    <row r="748" spans="12:12" x14ac:dyDescent="0.3">
      <c r="L748" s="1"/>
    </row>
    <row r="749" spans="12:12" x14ac:dyDescent="0.3">
      <c r="L749" s="1"/>
    </row>
    <row r="750" spans="12:12" x14ac:dyDescent="0.3">
      <c r="L750" s="1"/>
    </row>
    <row r="751" spans="12:12" x14ac:dyDescent="0.3">
      <c r="L751" s="1"/>
    </row>
    <row r="752" spans="12:12" x14ac:dyDescent="0.3">
      <c r="L752" s="1"/>
    </row>
    <row r="753" spans="12:12" x14ac:dyDescent="0.3">
      <c r="L753" s="1"/>
    </row>
    <row r="754" spans="12:12" x14ac:dyDescent="0.3">
      <c r="L754" s="1"/>
    </row>
    <row r="755" spans="12:12" x14ac:dyDescent="0.3">
      <c r="L755" s="1"/>
    </row>
    <row r="756" spans="12:12" x14ac:dyDescent="0.3">
      <c r="L756" s="1"/>
    </row>
    <row r="757" spans="12:12" x14ac:dyDescent="0.3">
      <c r="L757" s="1"/>
    </row>
    <row r="758" spans="12:12" x14ac:dyDescent="0.3">
      <c r="L758" s="1"/>
    </row>
    <row r="759" spans="12:12" x14ac:dyDescent="0.3">
      <c r="L759" s="1"/>
    </row>
    <row r="760" spans="12:12" x14ac:dyDescent="0.3">
      <c r="L760" s="1"/>
    </row>
    <row r="761" spans="12:12" x14ac:dyDescent="0.3">
      <c r="L761" s="1"/>
    </row>
    <row r="762" spans="12:12" x14ac:dyDescent="0.3">
      <c r="L762" s="1"/>
    </row>
    <row r="763" spans="12:12" x14ac:dyDescent="0.3">
      <c r="L763" s="1"/>
    </row>
    <row r="764" spans="12:12" x14ac:dyDescent="0.3">
      <c r="L764" s="1"/>
    </row>
    <row r="765" spans="12:12" x14ac:dyDescent="0.3">
      <c r="L765" s="1"/>
    </row>
    <row r="766" spans="12:12" x14ac:dyDescent="0.3">
      <c r="L766" s="1"/>
    </row>
    <row r="767" spans="12:12" x14ac:dyDescent="0.3">
      <c r="L767" s="1"/>
    </row>
    <row r="768" spans="12:12" x14ac:dyDescent="0.3">
      <c r="L768" s="1"/>
    </row>
    <row r="769" spans="12:12" x14ac:dyDescent="0.3">
      <c r="L769" s="1"/>
    </row>
    <row r="770" spans="12:12" x14ac:dyDescent="0.3">
      <c r="L770" s="1"/>
    </row>
    <row r="771" spans="12:12" x14ac:dyDescent="0.3">
      <c r="L771" s="1"/>
    </row>
    <row r="772" spans="12:12" x14ac:dyDescent="0.3">
      <c r="L772" s="1"/>
    </row>
    <row r="773" spans="12:12" x14ac:dyDescent="0.3">
      <c r="L773" s="1"/>
    </row>
    <row r="774" spans="12:12" x14ac:dyDescent="0.3">
      <c r="L774" s="1"/>
    </row>
    <row r="775" spans="12:12" x14ac:dyDescent="0.3">
      <c r="L775" s="1"/>
    </row>
    <row r="776" spans="12:12" x14ac:dyDescent="0.3">
      <c r="L776" s="1"/>
    </row>
    <row r="777" spans="12:12" x14ac:dyDescent="0.3">
      <c r="L777" s="1"/>
    </row>
    <row r="778" spans="12:12" x14ac:dyDescent="0.3">
      <c r="L778" s="1"/>
    </row>
    <row r="779" spans="12:12" x14ac:dyDescent="0.3">
      <c r="L779" s="1"/>
    </row>
    <row r="780" spans="12:12" x14ac:dyDescent="0.3">
      <c r="L780" s="1"/>
    </row>
    <row r="781" spans="12:12" x14ac:dyDescent="0.3">
      <c r="L781" s="1"/>
    </row>
    <row r="782" spans="12:12" x14ac:dyDescent="0.3">
      <c r="L782" s="1"/>
    </row>
    <row r="783" spans="12:12" x14ac:dyDescent="0.3">
      <c r="L783" s="1"/>
    </row>
    <row r="784" spans="12:12" x14ac:dyDescent="0.3">
      <c r="L784" s="1"/>
    </row>
    <row r="785" spans="12:12" x14ac:dyDescent="0.3">
      <c r="L785" s="1"/>
    </row>
    <row r="786" spans="12:12" x14ac:dyDescent="0.3">
      <c r="L786" s="1"/>
    </row>
    <row r="787" spans="12:12" x14ac:dyDescent="0.3">
      <c r="L787" s="1"/>
    </row>
    <row r="788" spans="12:12" x14ac:dyDescent="0.3">
      <c r="L788" s="1"/>
    </row>
    <row r="789" spans="12:12" x14ac:dyDescent="0.3">
      <c r="L789" s="1"/>
    </row>
    <row r="790" spans="12:12" x14ac:dyDescent="0.3">
      <c r="L790" s="1"/>
    </row>
    <row r="791" spans="12:12" x14ac:dyDescent="0.3">
      <c r="L791" s="1"/>
    </row>
    <row r="792" spans="12:12" x14ac:dyDescent="0.3">
      <c r="L792" s="1"/>
    </row>
    <row r="793" spans="12:12" x14ac:dyDescent="0.3">
      <c r="L793" s="1"/>
    </row>
    <row r="794" spans="12:12" x14ac:dyDescent="0.3">
      <c r="L794" s="1"/>
    </row>
    <row r="795" spans="12:12" x14ac:dyDescent="0.3">
      <c r="L795" s="1"/>
    </row>
    <row r="796" spans="12:12" x14ac:dyDescent="0.3">
      <c r="L796" s="1"/>
    </row>
    <row r="797" spans="12:12" x14ac:dyDescent="0.3">
      <c r="L797" s="1"/>
    </row>
    <row r="798" spans="12:12" x14ac:dyDescent="0.3">
      <c r="L798" s="1"/>
    </row>
    <row r="799" spans="12:12" x14ac:dyDescent="0.3">
      <c r="L799" s="1"/>
    </row>
    <row r="800" spans="12:12" x14ac:dyDescent="0.3">
      <c r="L800" s="1"/>
    </row>
    <row r="801" spans="12:12" x14ac:dyDescent="0.3">
      <c r="L801" s="1"/>
    </row>
    <row r="802" spans="12:12" x14ac:dyDescent="0.3">
      <c r="L802" s="1"/>
    </row>
    <row r="803" spans="12:12" x14ac:dyDescent="0.3">
      <c r="L803" s="1"/>
    </row>
    <row r="804" spans="12:12" x14ac:dyDescent="0.3">
      <c r="L804" s="1"/>
    </row>
    <row r="805" spans="12:12" x14ac:dyDescent="0.3">
      <c r="L805" s="1"/>
    </row>
    <row r="806" spans="12:12" x14ac:dyDescent="0.3">
      <c r="L806" s="1"/>
    </row>
    <row r="807" spans="12:12" x14ac:dyDescent="0.3">
      <c r="L807" s="1"/>
    </row>
    <row r="808" spans="12:12" x14ac:dyDescent="0.3">
      <c r="L808" s="1"/>
    </row>
    <row r="809" spans="12:12" x14ac:dyDescent="0.3">
      <c r="L809" s="1"/>
    </row>
    <row r="810" spans="12:12" x14ac:dyDescent="0.3">
      <c r="L810" s="1"/>
    </row>
    <row r="811" spans="12:12" x14ac:dyDescent="0.3">
      <c r="L811" s="1"/>
    </row>
    <row r="812" spans="12:12" x14ac:dyDescent="0.3">
      <c r="L812" s="1"/>
    </row>
    <row r="813" spans="12:12" x14ac:dyDescent="0.3">
      <c r="L813" s="1"/>
    </row>
    <row r="814" spans="12:12" x14ac:dyDescent="0.3">
      <c r="L814" s="1"/>
    </row>
    <row r="815" spans="12:12" x14ac:dyDescent="0.3">
      <c r="L815" s="1"/>
    </row>
    <row r="816" spans="12:12" x14ac:dyDescent="0.3">
      <c r="L816" s="1"/>
    </row>
    <row r="817" spans="12:12" x14ac:dyDescent="0.3">
      <c r="L817" s="1"/>
    </row>
    <row r="818" spans="12:12" x14ac:dyDescent="0.3">
      <c r="L818" s="1"/>
    </row>
    <row r="819" spans="12:12" x14ac:dyDescent="0.3">
      <c r="L819" s="1"/>
    </row>
    <row r="820" spans="12:12" x14ac:dyDescent="0.3">
      <c r="L820" s="1"/>
    </row>
    <row r="821" spans="12:12" x14ac:dyDescent="0.3">
      <c r="L821" s="1"/>
    </row>
    <row r="822" spans="12:12" x14ac:dyDescent="0.3">
      <c r="L822" s="1"/>
    </row>
    <row r="823" spans="12:12" x14ac:dyDescent="0.3">
      <c r="L823" s="1"/>
    </row>
    <row r="824" spans="12:12" x14ac:dyDescent="0.3">
      <c r="L824" s="1"/>
    </row>
    <row r="825" spans="12:12" x14ac:dyDescent="0.3">
      <c r="L825" s="1"/>
    </row>
    <row r="826" spans="12:12" x14ac:dyDescent="0.3">
      <c r="L826" s="1"/>
    </row>
    <row r="827" spans="12:12" x14ac:dyDescent="0.3">
      <c r="L827" s="1"/>
    </row>
    <row r="828" spans="12:12" x14ac:dyDescent="0.3">
      <c r="L828" s="1"/>
    </row>
    <row r="829" spans="12:12" x14ac:dyDescent="0.3">
      <c r="L829" s="1"/>
    </row>
    <row r="830" spans="12:12" x14ac:dyDescent="0.3">
      <c r="L830" s="1"/>
    </row>
    <row r="831" spans="12:12" x14ac:dyDescent="0.3">
      <c r="L831" s="1"/>
    </row>
    <row r="832" spans="12:12" x14ac:dyDescent="0.3">
      <c r="L832" s="1"/>
    </row>
    <row r="833" spans="12:12" x14ac:dyDescent="0.3">
      <c r="L833" s="1"/>
    </row>
    <row r="834" spans="12:12" x14ac:dyDescent="0.3">
      <c r="L834" s="1"/>
    </row>
    <row r="835" spans="12:12" x14ac:dyDescent="0.3">
      <c r="L835" s="1"/>
    </row>
    <row r="836" spans="12:12" x14ac:dyDescent="0.3">
      <c r="L836" s="1"/>
    </row>
    <row r="837" spans="12:12" x14ac:dyDescent="0.3">
      <c r="L837" s="1"/>
    </row>
    <row r="838" spans="12:12" x14ac:dyDescent="0.3">
      <c r="L838" s="1"/>
    </row>
    <row r="839" spans="12:12" x14ac:dyDescent="0.3">
      <c r="L839" s="1"/>
    </row>
    <row r="840" spans="12:12" x14ac:dyDescent="0.3">
      <c r="L840" s="1"/>
    </row>
    <row r="841" spans="12:12" x14ac:dyDescent="0.3">
      <c r="L841" s="1"/>
    </row>
    <row r="842" spans="12:12" x14ac:dyDescent="0.3">
      <c r="L842" s="1"/>
    </row>
    <row r="843" spans="12:12" x14ac:dyDescent="0.3">
      <c r="L843" s="1"/>
    </row>
    <row r="844" spans="12:12" x14ac:dyDescent="0.3">
      <c r="L844" s="1"/>
    </row>
    <row r="845" spans="12:12" x14ac:dyDescent="0.3">
      <c r="L845" s="1"/>
    </row>
    <row r="846" spans="12:12" x14ac:dyDescent="0.3">
      <c r="L846" s="1"/>
    </row>
    <row r="847" spans="12:12" x14ac:dyDescent="0.3">
      <c r="L847" s="1"/>
    </row>
    <row r="848" spans="12:12" x14ac:dyDescent="0.3">
      <c r="L848" s="1"/>
    </row>
    <row r="849" spans="12:12" x14ac:dyDescent="0.3">
      <c r="L849" s="1"/>
    </row>
    <row r="850" spans="12:12" x14ac:dyDescent="0.3">
      <c r="L850" s="1"/>
    </row>
    <row r="851" spans="12:12" x14ac:dyDescent="0.3">
      <c r="L851" s="1"/>
    </row>
    <row r="852" spans="12:12" x14ac:dyDescent="0.3">
      <c r="L852" s="1"/>
    </row>
    <row r="853" spans="12:12" x14ac:dyDescent="0.3">
      <c r="L853" s="1"/>
    </row>
    <row r="854" spans="12:12" x14ac:dyDescent="0.3">
      <c r="L854" s="1"/>
    </row>
    <row r="855" spans="12:12" x14ac:dyDescent="0.3">
      <c r="L855" s="1"/>
    </row>
    <row r="856" spans="12:12" x14ac:dyDescent="0.3">
      <c r="L856" s="1"/>
    </row>
    <row r="857" spans="12:12" x14ac:dyDescent="0.3">
      <c r="L857" s="1"/>
    </row>
    <row r="858" spans="12:12" x14ac:dyDescent="0.3">
      <c r="L858" s="1"/>
    </row>
    <row r="859" spans="12:12" x14ac:dyDescent="0.3">
      <c r="L859" s="1"/>
    </row>
    <row r="860" spans="12:12" x14ac:dyDescent="0.3">
      <c r="L860" s="1"/>
    </row>
    <row r="861" spans="12:12" x14ac:dyDescent="0.3">
      <c r="L861" s="1"/>
    </row>
    <row r="862" spans="12:12" x14ac:dyDescent="0.3">
      <c r="L862" s="1"/>
    </row>
    <row r="863" spans="12:12" x14ac:dyDescent="0.3">
      <c r="L863" s="1"/>
    </row>
    <row r="864" spans="12:12" x14ac:dyDescent="0.3">
      <c r="L864" s="1"/>
    </row>
    <row r="865" spans="12:12" x14ac:dyDescent="0.3">
      <c r="L865" s="1"/>
    </row>
    <row r="866" spans="12:12" x14ac:dyDescent="0.3">
      <c r="L866" s="1"/>
    </row>
    <row r="867" spans="12:12" x14ac:dyDescent="0.3">
      <c r="L867" s="1"/>
    </row>
    <row r="868" spans="12:12" x14ac:dyDescent="0.3">
      <c r="L868" s="1"/>
    </row>
    <row r="869" spans="12:12" x14ac:dyDescent="0.3">
      <c r="L869" s="1"/>
    </row>
    <row r="870" spans="12:12" x14ac:dyDescent="0.3">
      <c r="L870" s="1"/>
    </row>
    <row r="871" spans="12:12" x14ac:dyDescent="0.3">
      <c r="L871" s="1"/>
    </row>
    <row r="872" spans="12:12" x14ac:dyDescent="0.3">
      <c r="L872" s="1"/>
    </row>
    <row r="873" spans="12:12" x14ac:dyDescent="0.3">
      <c r="L873" s="1"/>
    </row>
    <row r="874" spans="12:12" x14ac:dyDescent="0.3">
      <c r="L874" s="1"/>
    </row>
    <row r="875" spans="12:12" x14ac:dyDescent="0.3">
      <c r="L875" s="1"/>
    </row>
    <row r="876" spans="12:12" x14ac:dyDescent="0.3">
      <c r="L876" s="1"/>
    </row>
    <row r="877" spans="12:12" x14ac:dyDescent="0.3">
      <c r="L877" s="1"/>
    </row>
    <row r="878" spans="12:12" x14ac:dyDescent="0.3">
      <c r="L878" s="1"/>
    </row>
    <row r="879" spans="12:12" x14ac:dyDescent="0.3">
      <c r="L879" s="1"/>
    </row>
    <row r="880" spans="12:12" x14ac:dyDescent="0.3">
      <c r="L880" s="1"/>
    </row>
    <row r="881" spans="12:12" x14ac:dyDescent="0.3">
      <c r="L881" s="1"/>
    </row>
    <row r="882" spans="12:12" x14ac:dyDescent="0.3">
      <c r="L882" s="1"/>
    </row>
    <row r="883" spans="12:12" x14ac:dyDescent="0.3">
      <c r="L883" s="1"/>
    </row>
    <row r="884" spans="12:12" x14ac:dyDescent="0.3">
      <c r="L884" s="1"/>
    </row>
    <row r="885" spans="12:12" x14ac:dyDescent="0.3">
      <c r="L885" s="1"/>
    </row>
    <row r="886" spans="12:12" x14ac:dyDescent="0.3">
      <c r="L886" s="1"/>
    </row>
    <row r="887" spans="12:12" x14ac:dyDescent="0.3">
      <c r="L887" s="1"/>
    </row>
    <row r="888" spans="12:12" x14ac:dyDescent="0.3">
      <c r="L888" s="1"/>
    </row>
    <row r="889" spans="12:12" x14ac:dyDescent="0.3">
      <c r="L889" s="1"/>
    </row>
    <row r="890" spans="12:12" x14ac:dyDescent="0.3">
      <c r="L890" s="1"/>
    </row>
    <row r="891" spans="12:12" x14ac:dyDescent="0.3">
      <c r="L891" s="1"/>
    </row>
    <row r="892" spans="12:12" x14ac:dyDescent="0.3">
      <c r="L892" s="1"/>
    </row>
    <row r="893" spans="12:12" x14ac:dyDescent="0.3">
      <c r="L893" s="1"/>
    </row>
    <row r="894" spans="12:12" x14ac:dyDescent="0.3">
      <c r="L894" s="1"/>
    </row>
    <row r="895" spans="12:12" x14ac:dyDescent="0.3">
      <c r="L895" s="1"/>
    </row>
    <row r="896" spans="12:12" x14ac:dyDescent="0.3">
      <c r="L896" s="1"/>
    </row>
    <row r="897" spans="12:12" x14ac:dyDescent="0.3">
      <c r="L897" s="1"/>
    </row>
    <row r="898" spans="12:12" x14ac:dyDescent="0.3">
      <c r="L898" s="1"/>
    </row>
    <row r="899" spans="12:12" x14ac:dyDescent="0.3">
      <c r="L899" s="1"/>
    </row>
    <row r="900" spans="12:12" x14ac:dyDescent="0.3">
      <c r="L900" s="1"/>
    </row>
    <row r="901" spans="12:12" x14ac:dyDescent="0.3">
      <c r="L901" s="1"/>
    </row>
    <row r="902" spans="12:12" x14ac:dyDescent="0.3">
      <c r="L902" s="1"/>
    </row>
    <row r="903" spans="12:12" x14ac:dyDescent="0.3">
      <c r="L903" s="1"/>
    </row>
    <row r="904" spans="12:12" x14ac:dyDescent="0.3">
      <c r="L904" s="1"/>
    </row>
    <row r="905" spans="12:12" x14ac:dyDescent="0.3">
      <c r="L905" s="1"/>
    </row>
    <row r="906" spans="12:12" x14ac:dyDescent="0.3">
      <c r="L906" s="1"/>
    </row>
    <row r="907" spans="12:12" x14ac:dyDescent="0.3">
      <c r="L907" s="1"/>
    </row>
    <row r="908" spans="12:12" x14ac:dyDescent="0.3">
      <c r="L908" s="1"/>
    </row>
    <row r="909" spans="12:12" x14ac:dyDescent="0.3">
      <c r="L909" s="1"/>
    </row>
    <row r="910" spans="12:12" x14ac:dyDescent="0.3">
      <c r="L910" s="1"/>
    </row>
    <row r="911" spans="12:12" x14ac:dyDescent="0.3">
      <c r="L911" s="1"/>
    </row>
    <row r="912" spans="12:12" x14ac:dyDescent="0.3">
      <c r="L912" s="1"/>
    </row>
    <row r="913" spans="12:12" x14ac:dyDescent="0.3">
      <c r="L913" s="1"/>
    </row>
    <row r="914" spans="12:12" x14ac:dyDescent="0.3">
      <c r="L914" s="1"/>
    </row>
    <row r="915" spans="12:12" x14ac:dyDescent="0.3">
      <c r="L915" s="1"/>
    </row>
    <row r="916" spans="12:12" x14ac:dyDescent="0.3">
      <c r="L916" s="1"/>
    </row>
    <row r="917" spans="12:12" x14ac:dyDescent="0.3">
      <c r="L917" s="1"/>
    </row>
    <row r="918" spans="12:12" x14ac:dyDescent="0.3">
      <c r="L918" s="1"/>
    </row>
    <row r="919" spans="12:12" x14ac:dyDescent="0.3">
      <c r="L919" s="1"/>
    </row>
    <row r="920" spans="12:12" x14ac:dyDescent="0.3">
      <c r="L920" s="1"/>
    </row>
    <row r="921" spans="12:12" x14ac:dyDescent="0.3">
      <c r="L921" s="1"/>
    </row>
    <row r="922" spans="12:12" x14ac:dyDescent="0.3">
      <c r="L922" s="1"/>
    </row>
    <row r="923" spans="12:12" x14ac:dyDescent="0.3">
      <c r="L923" s="1"/>
    </row>
    <row r="924" spans="12:12" x14ac:dyDescent="0.3">
      <c r="L924" s="1"/>
    </row>
    <row r="925" spans="12:12" x14ac:dyDescent="0.3">
      <c r="L925" s="1"/>
    </row>
    <row r="926" spans="12:12" x14ac:dyDescent="0.3">
      <c r="L926" s="1"/>
    </row>
    <row r="927" spans="12:12" x14ac:dyDescent="0.3">
      <c r="L927" s="1"/>
    </row>
    <row r="928" spans="12:12" x14ac:dyDescent="0.3">
      <c r="L928" s="1"/>
    </row>
    <row r="929" spans="12:12" x14ac:dyDescent="0.3">
      <c r="L929" s="1"/>
    </row>
    <row r="930" spans="12:12" x14ac:dyDescent="0.3">
      <c r="L930" s="1"/>
    </row>
    <row r="931" spans="12:12" x14ac:dyDescent="0.3">
      <c r="L931" s="1"/>
    </row>
    <row r="932" spans="12:12" x14ac:dyDescent="0.3">
      <c r="L932" s="1"/>
    </row>
    <row r="933" spans="12:12" x14ac:dyDescent="0.3">
      <c r="L933" s="1"/>
    </row>
    <row r="934" spans="12:12" x14ac:dyDescent="0.3">
      <c r="L934" s="1"/>
    </row>
    <row r="935" spans="12:12" x14ac:dyDescent="0.3">
      <c r="L935" s="1"/>
    </row>
    <row r="936" spans="12:12" x14ac:dyDescent="0.3">
      <c r="L936" s="1"/>
    </row>
    <row r="937" spans="12:12" x14ac:dyDescent="0.3">
      <c r="L937" s="1"/>
    </row>
    <row r="938" spans="12:12" x14ac:dyDescent="0.3">
      <c r="L938" s="1"/>
    </row>
    <row r="939" spans="12:12" x14ac:dyDescent="0.3">
      <c r="L939" s="1"/>
    </row>
    <row r="940" spans="12:12" x14ac:dyDescent="0.3">
      <c r="L940" s="1"/>
    </row>
    <row r="941" spans="12:12" x14ac:dyDescent="0.3">
      <c r="L941" s="1"/>
    </row>
    <row r="942" spans="12:12" x14ac:dyDescent="0.3">
      <c r="L942" s="1"/>
    </row>
    <row r="943" spans="12:12" x14ac:dyDescent="0.3">
      <c r="L943" s="1"/>
    </row>
    <row r="944" spans="12:12" x14ac:dyDescent="0.3">
      <c r="L944" s="1"/>
    </row>
    <row r="945" spans="12:12" x14ac:dyDescent="0.3">
      <c r="L945" s="1"/>
    </row>
    <row r="946" spans="12:12" x14ac:dyDescent="0.3">
      <c r="L946" s="1"/>
    </row>
    <row r="947" spans="12:12" x14ac:dyDescent="0.3">
      <c r="L947" s="1"/>
    </row>
    <row r="948" spans="12:12" x14ac:dyDescent="0.3">
      <c r="L948" s="1"/>
    </row>
    <row r="949" spans="12:12" x14ac:dyDescent="0.3">
      <c r="L949" s="1"/>
    </row>
    <row r="950" spans="12:12" x14ac:dyDescent="0.3">
      <c r="L950" s="1"/>
    </row>
    <row r="951" spans="12:12" x14ac:dyDescent="0.3">
      <c r="L951" s="1"/>
    </row>
    <row r="952" spans="12:12" x14ac:dyDescent="0.3">
      <c r="L952" s="1"/>
    </row>
    <row r="953" spans="12:12" x14ac:dyDescent="0.3">
      <c r="L953" s="1"/>
    </row>
    <row r="954" spans="12:12" x14ac:dyDescent="0.3">
      <c r="L954" s="1"/>
    </row>
    <row r="955" spans="12:12" x14ac:dyDescent="0.3">
      <c r="L955" s="1"/>
    </row>
    <row r="956" spans="12:12" x14ac:dyDescent="0.3">
      <c r="L956" s="1"/>
    </row>
    <row r="957" spans="12:12" x14ac:dyDescent="0.3">
      <c r="L957" s="1"/>
    </row>
    <row r="958" spans="12:12" x14ac:dyDescent="0.3">
      <c r="L958" s="1"/>
    </row>
    <row r="959" spans="12:12" x14ac:dyDescent="0.3">
      <c r="L959" s="1"/>
    </row>
    <row r="960" spans="12:12" x14ac:dyDescent="0.3">
      <c r="L960" s="1"/>
    </row>
    <row r="961" spans="12:12" x14ac:dyDescent="0.3">
      <c r="L961" s="1"/>
    </row>
    <row r="962" spans="12:12" x14ac:dyDescent="0.3">
      <c r="L962" s="1"/>
    </row>
    <row r="963" spans="12:12" x14ac:dyDescent="0.3">
      <c r="L963" s="1"/>
    </row>
    <row r="964" spans="12:12" x14ac:dyDescent="0.3">
      <c r="L964" s="1"/>
    </row>
    <row r="965" spans="12:12" x14ac:dyDescent="0.3">
      <c r="L965" s="1"/>
    </row>
    <row r="966" spans="12:12" x14ac:dyDescent="0.3">
      <c r="L966" s="1"/>
    </row>
    <row r="967" spans="12:12" x14ac:dyDescent="0.3">
      <c r="L967" s="1"/>
    </row>
    <row r="968" spans="12:12" x14ac:dyDescent="0.3">
      <c r="L968" s="1"/>
    </row>
    <row r="969" spans="12:12" x14ac:dyDescent="0.3">
      <c r="L969" s="1"/>
    </row>
    <row r="970" spans="12:12" x14ac:dyDescent="0.3">
      <c r="L970" s="1"/>
    </row>
    <row r="971" spans="12:12" x14ac:dyDescent="0.3">
      <c r="L971" s="1"/>
    </row>
    <row r="972" spans="12:12" x14ac:dyDescent="0.3">
      <c r="L972" s="1"/>
    </row>
    <row r="973" spans="12:12" x14ac:dyDescent="0.3">
      <c r="L973" s="1"/>
    </row>
    <row r="974" spans="12:12" x14ac:dyDescent="0.3">
      <c r="L974" s="1"/>
    </row>
    <row r="975" spans="12:12" x14ac:dyDescent="0.3">
      <c r="L975" s="1"/>
    </row>
    <row r="976" spans="12:12" x14ac:dyDescent="0.3">
      <c r="L976" s="1"/>
    </row>
    <row r="977" spans="12:12" x14ac:dyDescent="0.3">
      <c r="L977" s="1"/>
    </row>
    <row r="978" spans="12:12" x14ac:dyDescent="0.3">
      <c r="L978" s="1"/>
    </row>
    <row r="979" spans="12:12" x14ac:dyDescent="0.3">
      <c r="L979" s="1"/>
    </row>
    <row r="980" spans="12:12" x14ac:dyDescent="0.3">
      <c r="L980" s="1"/>
    </row>
    <row r="981" spans="12:12" x14ac:dyDescent="0.3">
      <c r="L981" s="1"/>
    </row>
    <row r="982" spans="12:12" x14ac:dyDescent="0.3">
      <c r="L982" s="1"/>
    </row>
    <row r="983" spans="12:12" x14ac:dyDescent="0.3">
      <c r="L983" s="1"/>
    </row>
    <row r="984" spans="12:12" x14ac:dyDescent="0.3">
      <c r="L984" s="1"/>
    </row>
    <row r="985" spans="12:12" x14ac:dyDescent="0.3">
      <c r="L985" s="1"/>
    </row>
    <row r="986" spans="12:12" x14ac:dyDescent="0.3">
      <c r="L986" s="1"/>
    </row>
    <row r="987" spans="12:12" x14ac:dyDescent="0.3">
      <c r="L987" s="1"/>
    </row>
    <row r="988" spans="12:12" x14ac:dyDescent="0.3">
      <c r="L988" s="1"/>
    </row>
    <row r="989" spans="12:12" x14ac:dyDescent="0.3">
      <c r="L989" s="1"/>
    </row>
    <row r="990" spans="12:12" x14ac:dyDescent="0.3">
      <c r="L990" s="1"/>
    </row>
    <row r="991" spans="12:12" x14ac:dyDescent="0.3">
      <c r="L991" s="1"/>
    </row>
    <row r="992" spans="12:12" x14ac:dyDescent="0.3">
      <c r="L992" s="1"/>
    </row>
    <row r="993" spans="12:12" x14ac:dyDescent="0.3">
      <c r="L993" s="1"/>
    </row>
    <row r="994" spans="12:12" x14ac:dyDescent="0.3">
      <c r="L994" s="1"/>
    </row>
    <row r="995" spans="12:12" x14ac:dyDescent="0.3">
      <c r="L995" s="1"/>
    </row>
    <row r="996" spans="12:12" x14ac:dyDescent="0.3">
      <c r="L996" s="1"/>
    </row>
    <row r="997" spans="12:12" x14ac:dyDescent="0.3">
      <c r="L997" s="1"/>
    </row>
    <row r="998" spans="12:12" x14ac:dyDescent="0.3">
      <c r="L998" s="1"/>
    </row>
    <row r="999" spans="12:12" x14ac:dyDescent="0.3">
      <c r="L999" s="1"/>
    </row>
    <row r="1000" spans="12:12" x14ac:dyDescent="0.3">
      <c r="L1000" s="1"/>
    </row>
    <row r="1001" spans="12:12" x14ac:dyDescent="0.3">
      <c r="L1001" s="1"/>
    </row>
    <row r="1002" spans="12:12" x14ac:dyDescent="0.3">
      <c r="L1002" s="1"/>
    </row>
    <row r="1003" spans="12:12" x14ac:dyDescent="0.3">
      <c r="L1003" s="1"/>
    </row>
    <row r="1004" spans="12:12" x14ac:dyDescent="0.3">
      <c r="L1004" s="1"/>
    </row>
    <row r="1005" spans="12:12" x14ac:dyDescent="0.3">
      <c r="L1005" s="1"/>
    </row>
    <row r="1006" spans="12:12" x14ac:dyDescent="0.3">
      <c r="L1006" s="1"/>
    </row>
    <row r="1007" spans="12:12" x14ac:dyDescent="0.3">
      <c r="L1007" s="1"/>
    </row>
    <row r="1008" spans="12:12" x14ac:dyDescent="0.3">
      <c r="L1008" s="1"/>
    </row>
    <row r="1009" spans="12:12" x14ac:dyDescent="0.3">
      <c r="L1009" s="1"/>
    </row>
    <row r="1010" spans="12:12" x14ac:dyDescent="0.3">
      <c r="L1010" s="1"/>
    </row>
    <row r="1011" spans="12:12" x14ac:dyDescent="0.3">
      <c r="L1011" s="1"/>
    </row>
    <row r="1012" spans="12:12" x14ac:dyDescent="0.3">
      <c r="L1012" s="1"/>
    </row>
    <row r="1013" spans="12:12" x14ac:dyDescent="0.3">
      <c r="L1013" s="1"/>
    </row>
    <row r="1014" spans="12:12" x14ac:dyDescent="0.3">
      <c r="L1014" s="1"/>
    </row>
    <row r="1015" spans="12:12" x14ac:dyDescent="0.3">
      <c r="L1015" s="1"/>
    </row>
    <row r="1016" spans="12:12" x14ac:dyDescent="0.3">
      <c r="L1016" s="1"/>
    </row>
    <row r="1017" spans="12:12" x14ac:dyDescent="0.3">
      <c r="L1017" s="1"/>
    </row>
    <row r="1018" spans="12:12" x14ac:dyDescent="0.3">
      <c r="L1018" s="1"/>
    </row>
    <row r="1019" spans="12:12" x14ac:dyDescent="0.3">
      <c r="L1019" s="1"/>
    </row>
    <row r="1020" spans="12:12" x14ac:dyDescent="0.3">
      <c r="L1020" s="1"/>
    </row>
    <row r="1021" spans="12:12" x14ac:dyDescent="0.3">
      <c r="L1021" s="1"/>
    </row>
    <row r="1022" spans="12:12" x14ac:dyDescent="0.3">
      <c r="L1022" s="1"/>
    </row>
    <row r="1023" spans="12:12" x14ac:dyDescent="0.3">
      <c r="L1023" s="1"/>
    </row>
    <row r="1024" spans="12:12" x14ac:dyDescent="0.3">
      <c r="L1024" s="1"/>
    </row>
    <row r="1025" spans="12:12" x14ac:dyDescent="0.3">
      <c r="L1025" s="1"/>
    </row>
    <row r="1026" spans="12:12" x14ac:dyDescent="0.3">
      <c r="L1026" s="1"/>
    </row>
    <row r="1027" spans="12:12" x14ac:dyDescent="0.3">
      <c r="L1027" s="1"/>
    </row>
    <row r="1028" spans="12:12" x14ac:dyDescent="0.3">
      <c r="L1028" s="1"/>
    </row>
    <row r="1029" spans="12:12" x14ac:dyDescent="0.3">
      <c r="L1029" s="1"/>
    </row>
    <row r="1030" spans="12:12" x14ac:dyDescent="0.3">
      <c r="L1030" s="1"/>
    </row>
    <row r="1031" spans="12:12" x14ac:dyDescent="0.3">
      <c r="L1031" s="1"/>
    </row>
    <row r="1032" spans="12:12" x14ac:dyDescent="0.3">
      <c r="L1032" s="1"/>
    </row>
    <row r="1033" spans="12:12" x14ac:dyDescent="0.3">
      <c r="L1033" s="1"/>
    </row>
    <row r="1034" spans="12:12" x14ac:dyDescent="0.3">
      <c r="L1034" s="1"/>
    </row>
    <row r="1035" spans="12:12" x14ac:dyDescent="0.3">
      <c r="L1035" s="1"/>
    </row>
    <row r="1036" spans="12:12" x14ac:dyDescent="0.3">
      <c r="L1036" s="1"/>
    </row>
    <row r="1037" spans="12:12" x14ac:dyDescent="0.3">
      <c r="L1037" s="1"/>
    </row>
    <row r="1038" spans="12:12" x14ac:dyDescent="0.3">
      <c r="L1038" s="1"/>
    </row>
    <row r="1039" spans="12:12" x14ac:dyDescent="0.3">
      <c r="L1039" s="1"/>
    </row>
    <row r="1040" spans="12:12" x14ac:dyDescent="0.3">
      <c r="L1040" s="1"/>
    </row>
    <row r="1041" spans="12:12" x14ac:dyDescent="0.3">
      <c r="L1041" s="1"/>
    </row>
    <row r="1042" spans="12:12" x14ac:dyDescent="0.3">
      <c r="L1042" s="1"/>
    </row>
    <row r="1043" spans="12:12" x14ac:dyDescent="0.3">
      <c r="L1043" s="1"/>
    </row>
    <row r="1044" spans="12:12" x14ac:dyDescent="0.3">
      <c r="L1044" s="1"/>
    </row>
    <row r="1045" spans="12:12" x14ac:dyDescent="0.3">
      <c r="L1045" s="1"/>
    </row>
    <row r="1046" spans="12:12" x14ac:dyDescent="0.3">
      <c r="L1046" s="1"/>
    </row>
    <row r="1047" spans="12:12" x14ac:dyDescent="0.3">
      <c r="L1047" s="1"/>
    </row>
    <row r="1048" spans="12:12" x14ac:dyDescent="0.3">
      <c r="L1048" s="1"/>
    </row>
    <row r="1049" spans="12:12" x14ac:dyDescent="0.3">
      <c r="L1049" s="1"/>
    </row>
    <row r="1050" spans="12:12" x14ac:dyDescent="0.3">
      <c r="L1050" s="1"/>
    </row>
    <row r="1051" spans="12:12" x14ac:dyDescent="0.3">
      <c r="L1051" s="1"/>
    </row>
    <row r="1052" spans="12:12" x14ac:dyDescent="0.3">
      <c r="L1052" s="1"/>
    </row>
    <row r="1053" spans="12:12" x14ac:dyDescent="0.3">
      <c r="L1053" s="1"/>
    </row>
    <row r="1054" spans="12:12" x14ac:dyDescent="0.3">
      <c r="L1054" s="1"/>
    </row>
    <row r="1055" spans="12:12" x14ac:dyDescent="0.3">
      <c r="L1055" s="1"/>
    </row>
    <row r="1056" spans="12:12" x14ac:dyDescent="0.3">
      <c r="L1056" s="1"/>
    </row>
    <row r="1057" spans="12:12" x14ac:dyDescent="0.3">
      <c r="L1057" s="1"/>
    </row>
    <row r="1058" spans="12:12" x14ac:dyDescent="0.3">
      <c r="L1058" s="1"/>
    </row>
    <row r="1059" spans="12:12" x14ac:dyDescent="0.3">
      <c r="L1059" s="1"/>
    </row>
    <row r="1060" spans="12:12" x14ac:dyDescent="0.3">
      <c r="L1060" s="1"/>
    </row>
    <row r="1061" spans="12:12" x14ac:dyDescent="0.3">
      <c r="L1061" s="1"/>
    </row>
    <row r="1062" spans="12:12" x14ac:dyDescent="0.3">
      <c r="L1062" s="1"/>
    </row>
    <row r="1063" spans="12:12" x14ac:dyDescent="0.3">
      <c r="L1063" s="1"/>
    </row>
    <row r="1064" spans="12:12" x14ac:dyDescent="0.3">
      <c r="L1064" s="1"/>
    </row>
    <row r="1065" spans="12:12" x14ac:dyDescent="0.3">
      <c r="L1065" s="1"/>
    </row>
    <row r="1066" spans="12:12" x14ac:dyDescent="0.3">
      <c r="L1066" s="1"/>
    </row>
    <row r="1067" spans="12:12" x14ac:dyDescent="0.3">
      <c r="L1067" s="1"/>
    </row>
    <row r="1068" spans="12:12" x14ac:dyDescent="0.3">
      <c r="L1068" s="1"/>
    </row>
    <row r="1069" spans="12:12" x14ac:dyDescent="0.3">
      <c r="L1069" s="1"/>
    </row>
    <row r="1070" spans="12:12" x14ac:dyDescent="0.3">
      <c r="L1070" s="1"/>
    </row>
    <row r="1071" spans="12:12" x14ac:dyDescent="0.3">
      <c r="L1071" s="1"/>
    </row>
    <row r="1072" spans="12:12" x14ac:dyDescent="0.3">
      <c r="L1072" s="1"/>
    </row>
    <row r="1073" spans="12:12" x14ac:dyDescent="0.3">
      <c r="L1073" s="1"/>
    </row>
    <row r="1074" spans="12:12" x14ac:dyDescent="0.3">
      <c r="L1074" s="1"/>
    </row>
    <row r="1075" spans="12:12" x14ac:dyDescent="0.3">
      <c r="L1075" s="1"/>
    </row>
    <row r="1076" spans="12:12" x14ac:dyDescent="0.3">
      <c r="L1076" s="1"/>
    </row>
    <row r="1077" spans="12:12" x14ac:dyDescent="0.3">
      <c r="L1077" s="1"/>
    </row>
    <row r="1078" spans="12:12" x14ac:dyDescent="0.3">
      <c r="L1078" s="1"/>
    </row>
    <row r="1079" spans="12:12" x14ac:dyDescent="0.3">
      <c r="L1079" s="1"/>
    </row>
    <row r="1080" spans="12:12" x14ac:dyDescent="0.3">
      <c r="L1080" s="1"/>
    </row>
    <row r="1081" spans="12:12" x14ac:dyDescent="0.3">
      <c r="L1081" s="1"/>
    </row>
    <row r="1082" spans="12:12" x14ac:dyDescent="0.3">
      <c r="L1082" s="1"/>
    </row>
    <row r="1083" spans="12:12" x14ac:dyDescent="0.3">
      <c r="L1083" s="1"/>
    </row>
    <row r="1084" spans="12:12" x14ac:dyDescent="0.3">
      <c r="L1084" s="1"/>
    </row>
    <row r="1085" spans="12:12" x14ac:dyDescent="0.3">
      <c r="L1085" s="1"/>
    </row>
    <row r="1086" spans="12:12" x14ac:dyDescent="0.3">
      <c r="L1086" s="1"/>
    </row>
    <row r="1087" spans="12:12" x14ac:dyDescent="0.3">
      <c r="L1087" s="1"/>
    </row>
    <row r="1088" spans="12:12" x14ac:dyDescent="0.3">
      <c r="L1088" s="1"/>
    </row>
    <row r="1089" spans="12:12" x14ac:dyDescent="0.3">
      <c r="L1089" s="1"/>
    </row>
    <row r="1090" spans="12:12" x14ac:dyDescent="0.3">
      <c r="L1090" s="1"/>
    </row>
    <row r="1091" spans="12:12" x14ac:dyDescent="0.3">
      <c r="L1091" s="1"/>
    </row>
    <row r="1092" spans="12:12" x14ac:dyDescent="0.3">
      <c r="L1092" s="1"/>
    </row>
    <row r="1093" spans="12:12" x14ac:dyDescent="0.3">
      <c r="L1093" s="1"/>
    </row>
    <row r="1094" spans="12:12" x14ac:dyDescent="0.3">
      <c r="L1094" s="1"/>
    </row>
    <row r="1095" spans="12:12" x14ac:dyDescent="0.3">
      <c r="L1095" s="1"/>
    </row>
    <row r="1096" spans="12:12" x14ac:dyDescent="0.3">
      <c r="L1096" s="1"/>
    </row>
    <row r="1097" spans="12:12" x14ac:dyDescent="0.3">
      <c r="L1097" s="1"/>
    </row>
    <row r="1098" spans="12:12" x14ac:dyDescent="0.3">
      <c r="L1098" s="1"/>
    </row>
    <row r="1099" spans="12:12" x14ac:dyDescent="0.3">
      <c r="L1099" s="1"/>
    </row>
    <row r="1100" spans="12:12" x14ac:dyDescent="0.3">
      <c r="L1100" s="1"/>
    </row>
    <row r="1101" spans="12:12" x14ac:dyDescent="0.3">
      <c r="L1101" s="1"/>
    </row>
    <row r="1102" spans="12:12" x14ac:dyDescent="0.3">
      <c r="L1102" s="1"/>
    </row>
    <row r="1103" spans="12:12" x14ac:dyDescent="0.3">
      <c r="L1103" s="1"/>
    </row>
    <row r="1104" spans="12:12" x14ac:dyDescent="0.3">
      <c r="L1104" s="1"/>
    </row>
    <row r="1105" spans="12:12" x14ac:dyDescent="0.3">
      <c r="L1105" s="1"/>
    </row>
    <row r="1106" spans="12:12" x14ac:dyDescent="0.3">
      <c r="L1106" s="1"/>
    </row>
    <row r="1107" spans="12:12" x14ac:dyDescent="0.3">
      <c r="L1107" s="1"/>
    </row>
    <row r="1108" spans="12:12" x14ac:dyDescent="0.3">
      <c r="L1108" s="1"/>
    </row>
    <row r="1109" spans="12:12" x14ac:dyDescent="0.3">
      <c r="L1109" s="1"/>
    </row>
    <row r="1110" spans="12:12" x14ac:dyDescent="0.3">
      <c r="L1110" s="1"/>
    </row>
    <row r="1111" spans="12:12" x14ac:dyDescent="0.3">
      <c r="L1111" s="1"/>
    </row>
    <row r="1112" spans="12:12" x14ac:dyDescent="0.3">
      <c r="L1112" s="1"/>
    </row>
    <row r="1113" spans="12:12" x14ac:dyDescent="0.3">
      <c r="L1113" s="1"/>
    </row>
    <row r="1114" spans="12:12" x14ac:dyDescent="0.3">
      <c r="L1114" s="1"/>
    </row>
    <row r="1115" spans="12:12" x14ac:dyDescent="0.3">
      <c r="L1115" s="1"/>
    </row>
    <row r="1116" spans="12:12" x14ac:dyDescent="0.3">
      <c r="L1116" s="1"/>
    </row>
    <row r="1117" spans="12:12" x14ac:dyDescent="0.3">
      <c r="L1117" s="1"/>
    </row>
    <row r="1118" spans="12:12" x14ac:dyDescent="0.3">
      <c r="L1118" s="1"/>
    </row>
    <row r="1119" spans="12:12" x14ac:dyDescent="0.3">
      <c r="L1119" s="1"/>
    </row>
    <row r="1120" spans="12:12" x14ac:dyDescent="0.3">
      <c r="L1120" s="1"/>
    </row>
    <row r="1121" spans="12:12" x14ac:dyDescent="0.3">
      <c r="L1121" s="1"/>
    </row>
    <row r="1122" spans="12:12" x14ac:dyDescent="0.3">
      <c r="L1122" s="1"/>
    </row>
    <row r="1123" spans="12:12" x14ac:dyDescent="0.3">
      <c r="L1123" s="1"/>
    </row>
    <row r="1124" spans="12:12" x14ac:dyDescent="0.3">
      <c r="L1124" s="1"/>
    </row>
    <row r="1125" spans="12:12" x14ac:dyDescent="0.3">
      <c r="L1125" s="1"/>
    </row>
    <row r="1126" spans="12:12" x14ac:dyDescent="0.3">
      <c r="L1126" s="1"/>
    </row>
    <row r="1127" spans="12:12" x14ac:dyDescent="0.3">
      <c r="L1127" s="1"/>
    </row>
    <row r="1128" spans="12:12" x14ac:dyDescent="0.3">
      <c r="L1128" s="1"/>
    </row>
    <row r="1129" spans="12:12" x14ac:dyDescent="0.3">
      <c r="L1129" s="1"/>
    </row>
    <row r="1130" spans="12:12" x14ac:dyDescent="0.3">
      <c r="L1130" s="1"/>
    </row>
    <row r="1131" spans="12:12" x14ac:dyDescent="0.3">
      <c r="L1131" s="1"/>
    </row>
    <row r="1132" spans="12:12" x14ac:dyDescent="0.3">
      <c r="L1132" s="1"/>
    </row>
    <row r="1133" spans="12:12" x14ac:dyDescent="0.3">
      <c r="L1133" s="1"/>
    </row>
    <row r="1134" spans="12:12" x14ac:dyDescent="0.3">
      <c r="L1134" s="1"/>
    </row>
    <row r="1135" spans="12:12" x14ac:dyDescent="0.3">
      <c r="L1135" s="1"/>
    </row>
    <row r="1136" spans="12:12" x14ac:dyDescent="0.3">
      <c r="L1136" s="1"/>
    </row>
    <row r="1137" spans="12:12" x14ac:dyDescent="0.3">
      <c r="L1137" s="1"/>
    </row>
    <row r="1138" spans="12:12" x14ac:dyDescent="0.3">
      <c r="L1138" s="1"/>
    </row>
    <row r="1139" spans="12:12" x14ac:dyDescent="0.3">
      <c r="L1139" s="1"/>
    </row>
    <row r="1140" spans="12:12" x14ac:dyDescent="0.3">
      <c r="L1140" s="1"/>
    </row>
    <row r="1141" spans="12:12" x14ac:dyDescent="0.3">
      <c r="L1141" s="1"/>
    </row>
    <row r="1142" spans="12:12" x14ac:dyDescent="0.3">
      <c r="L1142" s="1"/>
    </row>
    <row r="1143" spans="12:12" x14ac:dyDescent="0.3">
      <c r="L1143" s="1"/>
    </row>
    <row r="1144" spans="12:12" x14ac:dyDescent="0.3">
      <c r="L1144" s="1"/>
    </row>
    <row r="1145" spans="12:12" x14ac:dyDescent="0.3">
      <c r="L1145" s="1"/>
    </row>
    <row r="1146" spans="12:12" x14ac:dyDescent="0.3">
      <c r="L1146" s="1"/>
    </row>
    <row r="1147" spans="12:12" x14ac:dyDescent="0.3">
      <c r="L1147" s="1"/>
    </row>
    <row r="1148" spans="12:12" x14ac:dyDescent="0.3">
      <c r="L1148" s="1"/>
    </row>
    <row r="1149" spans="12:12" x14ac:dyDescent="0.3">
      <c r="L1149" s="1"/>
    </row>
    <row r="1150" spans="12:12" x14ac:dyDescent="0.3">
      <c r="L1150" s="1"/>
    </row>
    <row r="1151" spans="12:12" x14ac:dyDescent="0.3">
      <c r="L1151" s="1"/>
    </row>
    <row r="1152" spans="12:12" x14ac:dyDescent="0.3">
      <c r="L1152" s="1"/>
    </row>
    <row r="1153" spans="12:12" x14ac:dyDescent="0.3">
      <c r="L1153" s="1"/>
    </row>
    <row r="1154" spans="12:12" x14ac:dyDescent="0.3">
      <c r="L1154" s="1"/>
    </row>
    <row r="1155" spans="12:12" x14ac:dyDescent="0.3">
      <c r="L1155" s="1"/>
    </row>
    <row r="1156" spans="12:12" x14ac:dyDescent="0.3">
      <c r="L1156" s="1"/>
    </row>
    <row r="1157" spans="12:12" x14ac:dyDescent="0.3">
      <c r="L1157" s="1"/>
    </row>
    <row r="1158" spans="12:12" x14ac:dyDescent="0.3">
      <c r="L1158" s="1"/>
    </row>
    <row r="1159" spans="12:12" x14ac:dyDescent="0.3">
      <c r="L1159" s="1"/>
    </row>
    <row r="1160" spans="12:12" x14ac:dyDescent="0.3">
      <c r="L1160" s="1"/>
    </row>
    <row r="1161" spans="12:12" x14ac:dyDescent="0.3">
      <c r="L1161" s="1"/>
    </row>
    <row r="1162" spans="12:12" x14ac:dyDescent="0.3">
      <c r="L1162" s="1"/>
    </row>
    <row r="1163" spans="12:12" x14ac:dyDescent="0.3">
      <c r="L1163" s="1"/>
    </row>
    <row r="1164" spans="12:12" x14ac:dyDescent="0.3">
      <c r="L1164" s="1"/>
    </row>
    <row r="1165" spans="12:12" x14ac:dyDescent="0.3">
      <c r="L1165" s="1"/>
    </row>
    <row r="1166" spans="12:12" x14ac:dyDescent="0.3">
      <c r="L1166" s="1"/>
    </row>
    <row r="1167" spans="12:12" x14ac:dyDescent="0.3">
      <c r="L1167" s="1"/>
    </row>
    <row r="1168" spans="12:12" x14ac:dyDescent="0.3">
      <c r="L1168" s="1"/>
    </row>
    <row r="1169" spans="12:12" x14ac:dyDescent="0.3">
      <c r="L1169" s="1"/>
    </row>
    <row r="1170" spans="12:12" x14ac:dyDescent="0.3">
      <c r="L1170" s="1"/>
    </row>
    <row r="1171" spans="12:12" x14ac:dyDescent="0.3">
      <c r="L1171" s="1"/>
    </row>
    <row r="1172" spans="12:12" x14ac:dyDescent="0.3">
      <c r="L1172" s="1"/>
    </row>
    <row r="1173" spans="12:12" x14ac:dyDescent="0.3">
      <c r="L1173" s="1"/>
    </row>
    <row r="1174" spans="12:12" x14ac:dyDescent="0.3">
      <c r="L1174" s="1"/>
    </row>
    <row r="1175" spans="12:12" x14ac:dyDescent="0.3">
      <c r="L1175" s="1"/>
    </row>
    <row r="1176" spans="12:12" x14ac:dyDescent="0.3">
      <c r="L1176" s="1"/>
    </row>
    <row r="1177" spans="12:12" x14ac:dyDescent="0.3">
      <c r="L1177" s="1"/>
    </row>
    <row r="1178" spans="12:12" x14ac:dyDescent="0.3">
      <c r="L1178" s="1"/>
    </row>
    <row r="1179" spans="12:12" x14ac:dyDescent="0.3">
      <c r="L1179" s="1"/>
    </row>
    <row r="1180" spans="12:12" x14ac:dyDescent="0.3">
      <c r="L1180" s="1"/>
    </row>
    <row r="1181" spans="12:12" x14ac:dyDescent="0.3">
      <c r="L1181" s="1"/>
    </row>
    <row r="1182" spans="12:12" x14ac:dyDescent="0.3">
      <c r="L1182" s="1"/>
    </row>
    <row r="1183" spans="12:12" x14ac:dyDescent="0.3">
      <c r="L1183" s="1"/>
    </row>
    <row r="1184" spans="12:12" x14ac:dyDescent="0.3">
      <c r="L1184" s="1"/>
    </row>
    <row r="1185" spans="12:12" x14ac:dyDescent="0.3">
      <c r="L1185" s="1"/>
    </row>
    <row r="1186" spans="12:12" x14ac:dyDescent="0.3">
      <c r="L1186" s="1"/>
    </row>
    <row r="1187" spans="12:12" x14ac:dyDescent="0.3">
      <c r="L1187" s="1"/>
    </row>
    <row r="1188" spans="12:12" x14ac:dyDescent="0.3">
      <c r="L1188" s="1"/>
    </row>
    <row r="1189" spans="12:12" x14ac:dyDescent="0.3">
      <c r="L1189" s="1"/>
    </row>
    <row r="1190" spans="12:12" x14ac:dyDescent="0.3">
      <c r="L1190" s="1"/>
    </row>
    <row r="1191" spans="12:12" x14ac:dyDescent="0.3">
      <c r="L1191" s="1"/>
    </row>
    <row r="1192" spans="12:12" x14ac:dyDescent="0.3">
      <c r="L1192" s="1"/>
    </row>
    <row r="1193" spans="12:12" x14ac:dyDescent="0.3">
      <c r="L1193" s="1"/>
    </row>
    <row r="1194" spans="12:12" x14ac:dyDescent="0.3">
      <c r="L1194" s="1"/>
    </row>
    <row r="1195" spans="12:12" x14ac:dyDescent="0.3">
      <c r="L1195" s="1"/>
    </row>
    <row r="1196" spans="12:12" x14ac:dyDescent="0.3">
      <c r="L1196" s="1"/>
    </row>
    <row r="1197" spans="12:12" x14ac:dyDescent="0.3">
      <c r="L1197" s="1"/>
    </row>
    <row r="1198" spans="12:12" x14ac:dyDescent="0.3">
      <c r="L1198" s="1"/>
    </row>
    <row r="1199" spans="12:12" x14ac:dyDescent="0.3">
      <c r="L1199" s="1"/>
    </row>
    <row r="1200" spans="12:12" x14ac:dyDescent="0.3">
      <c r="L1200" s="1"/>
    </row>
    <row r="1201" spans="12:12" x14ac:dyDescent="0.3">
      <c r="L1201" s="1"/>
    </row>
    <row r="1202" spans="12:12" x14ac:dyDescent="0.3">
      <c r="L1202" s="1"/>
    </row>
    <row r="1203" spans="12:12" x14ac:dyDescent="0.3">
      <c r="L1203" s="1"/>
    </row>
    <row r="1204" spans="12:12" x14ac:dyDescent="0.3">
      <c r="L1204" s="1"/>
    </row>
    <row r="1205" spans="12:12" x14ac:dyDescent="0.3">
      <c r="L1205" s="1"/>
    </row>
    <row r="1206" spans="12:12" x14ac:dyDescent="0.3">
      <c r="L1206" s="1"/>
    </row>
    <row r="1207" spans="12:12" x14ac:dyDescent="0.3">
      <c r="L1207" s="1"/>
    </row>
    <row r="1208" spans="12:12" x14ac:dyDescent="0.3">
      <c r="L1208" s="1"/>
    </row>
    <row r="1209" spans="12:12" x14ac:dyDescent="0.3">
      <c r="L1209" s="1"/>
    </row>
    <row r="1210" spans="12:12" x14ac:dyDescent="0.3">
      <c r="L1210" s="1"/>
    </row>
    <row r="1211" spans="12:12" x14ac:dyDescent="0.3">
      <c r="L1211" s="1"/>
    </row>
    <row r="1212" spans="12:12" x14ac:dyDescent="0.3">
      <c r="L1212" s="1"/>
    </row>
    <row r="1213" spans="12:12" x14ac:dyDescent="0.3">
      <c r="L1213" s="1"/>
    </row>
    <row r="1214" spans="12:12" x14ac:dyDescent="0.3">
      <c r="L1214" s="1"/>
    </row>
    <row r="1215" spans="12:12" x14ac:dyDescent="0.3">
      <c r="L1215" s="1"/>
    </row>
    <row r="1216" spans="12:12" x14ac:dyDescent="0.3">
      <c r="L1216" s="1"/>
    </row>
    <row r="1217" spans="12:12" x14ac:dyDescent="0.3">
      <c r="L1217" s="1"/>
    </row>
    <row r="1218" spans="12:12" x14ac:dyDescent="0.3">
      <c r="L1218" s="1"/>
    </row>
    <row r="1219" spans="12:12" x14ac:dyDescent="0.3">
      <c r="L1219" s="1"/>
    </row>
    <row r="1220" spans="12:12" x14ac:dyDescent="0.3">
      <c r="L1220" s="1"/>
    </row>
    <row r="1221" spans="12:12" x14ac:dyDescent="0.3">
      <c r="L1221" s="1"/>
    </row>
    <row r="1222" spans="12:12" x14ac:dyDescent="0.3">
      <c r="L1222" s="1"/>
    </row>
    <row r="1223" spans="12:12" x14ac:dyDescent="0.3">
      <c r="L1223" s="1"/>
    </row>
    <row r="1224" spans="12:12" x14ac:dyDescent="0.3">
      <c r="L1224" s="1"/>
    </row>
    <row r="1225" spans="12:12" x14ac:dyDescent="0.3">
      <c r="L1225" s="1"/>
    </row>
    <row r="1226" spans="12:12" x14ac:dyDescent="0.3">
      <c r="L1226" s="1"/>
    </row>
    <row r="1227" spans="12:12" x14ac:dyDescent="0.3">
      <c r="L1227" s="1"/>
    </row>
    <row r="1228" spans="12:12" x14ac:dyDescent="0.3">
      <c r="L1228" s="1"/>
    </row>
    <row r="1229" spans="12:12" x14ac:dyDescent="0.3">
      <c r="L1229" s="1"/>
    </row>
    <row r="1230" spans="12:12" x14ac:dyDescent="0.3">
      <c r="L1230" s="1"/>
    </row>
    <row r="1231" spans="12:12" x14ac:dyDescent="0.3">
      <c r="L1231" s="1"/>
    </row>
    <row r="1232" spans="12:12" x14ac:dyDescent="0.3">
      <c r="L1232" s="1"/>
    </row>
    <row r="1233" spans="12:12" x14ac:dyDescent="0.3">
      <c r="L1233" s="1"/>
    </row>
    <row r="1234" spans="12:12" x14ac:dyDescent="0.3">
      <c r="L1234" s="1"/>
    </row>
    <row r="1235" spans="12:12" x14ac:dyDescent="0.3">
      <c r="L1235" s="1"/>
    </row>
    <row r="1236" spans="12:12" x14ac:dyDescent="0.3">
      <c r="L1236" s="1"/>
    </row>
    <row r="1237" spans="12:12" x14ac:dyDescent="0.3">
      <c r="L1237" s="1"/>
    </row>
    <row r="1238" spans="12:12" x14ac:dyDescent="0.3">
      <c r="L1238" s="1"/>
    </row>
    <row r="1239" spans="12:12" x14ac:dyDescent="0.3">
      <c r="L1239" s="1"/>
    </row>
    <row r="1240" spans="12:12" x14ac:dyDescent="0.3">
      <c r="L1240" s="1"/>
    </row>
    <row r="1241" spans="12:12" x14ac:dyDescent="0.3">
      <c r="L1241" s="1"/>
    </row>
    <row r="1242" spans="12:12" x14ac:dyDescent="0.3">
      <c r="L1242" s="1"/>
    </row>
    <row r="1243" spans="12:12" x14ac:dyDescent="0.3">
      <c r="L1243" s="1"/>
    </row>
    <row r="1244" spans="12:12" x14ac:dyDescent="0.3">
      <c r="L1244" s="1"/>
    </row>
    <row r="1245" spans="12:12" x14ac:dyDescent="0.3">
      <c r="L1245" s="1"/>
    </row>
    <row r="1246" spans="12:12" x14ac:dyDescent="0.3">
      <c r="L1246" s="1"/>
    </row>
    <row r="1247" spans="12:12" x14ac:dyDescent="0.3">
      <c r="L1247" s="1"/>
    </row>
    <row r="1248" spans="12:12" x14ac:dyDescent="0.3">
      <c r="L1248" s="1"/>
    </row>
    <row r="1249" spans="12:12" x14ac:dyDescent="0.3">
      <c r="L1249" s="1"/>
    </row>
    <row r="1250" spans="12:12" x14ac:dyDescent="0.3">
      <c r="L1250" s="1"/>
    </row>
    <row r="1251" spans="12:12" x14ac:dyDescent="0.3">
      <c r="L1251" s="1"/>
    </row>
    <row r="1252" spans="12:12" x14ac:dyDescent="0.3">
      <c r="L1252" s="1"/>
    </row>
    <row r="1253" spans="12:12" x14ac:dyDescent="0.3">
      <c r="L1253" s="1"/>
    </row>
    <row r="1254" spans="12:12" x14ac:dyDescent="0.3">
      <c r="L1254" s="1"/>
    </row>
    <row r="1255" spans="12:12" x14ac:dyDescent="0.3">
      <c r="L1255" s="1"/>
    </row>
    <row r="1256" spans="12:12" x14ac:dyDescent="0.3">
      <c r="L1256" s="1"/>
    </row>
    <row r="1257" spans="12:12" x14ac:dyDescent="0.3">
      <c r="L1257" s="1"/>
    </row>
    <row r="1258" spans="12:12" x14ac:dyDescent="0.3">
      <c r="L1258" s="1"/>
    </row>
    <row r="1259" spans="12:12" x14ac:dyDescent="0.3">
      <c r="L1259" s="1"/>
    </row>
    <row r="1260" spans="12:12" x14ac:dyDescent="0.3">
      <c r="L1260" s="1"/>
    </row>
    <row r="1261" spans="12:12" x14ac:dyDescent="0.3">
      <c r="L1261" s="1"/>
    </row>
    <row r="1262" spans="12:12" x14ac:dyDescent="0.3">
      <c r="L1262" s="1"/>
    </row>
    <row r="1263" spans="12:12" x14ac:dyDescent="0.3">
      <c r="L1263" s="1"/>
    </row>
    <row r="1264" spans="12:12" x14ac:dyDescent="0.3">
      <c r="L1264" s="1"/>
    </row>
    <row r="1265" spans="12:12" x14ac:dyDescent="0.3">
      <c r="L1265" s="1"/>
    </row>
    <row r="1266" spans="12:12" x14ac:dyDescent="0.3">
      <c r="L1266" s="1"/>
    </row>
    <row r="1267" spans="12:12" x14ac:dyDescent="0.3">
      <c r="L1267" s="1"/>
    </row>
    <row r="1268" spans="12:12" x14ac:dyDescent="0.3">
      <c r="L1268" s="1"/>
    </row>
    <row r="1269" spans="12:12" x14ac:dyDescent="0.3">
      <c r="L1269" s="1"/>
    </row>
    <row r="1270" spans="12:12" x14ac:dyDescent="0.3">
      <c r="L1270" s="1"/>
    </row>
    <row r="1271" spans="12:12" x14ac:dyDescent="0.3">
      <c r="L1271" s="1"/>
    </row>
    <row r="1272" spans="12:12" x14ac:dyDescent="0.3">
      <c r="L1272" s="1"/>
    </row>
    <row r="1273" spans="12:12" x14ac:dyDescent="0.3">
      <c r="L1273" s="1"/>
    </row>
    <row r="1274" spans="12:12" x14ac:dyDescent="0.3">
      <c r="L1274" s="1"/>
    </row>
    <row r="1275" spans="12:12" x14ac:dyDescent="0.3">
      <c r="L1275" s="1"/>
    </row>
    <row r="1276" spans="12:12" x14ac:dyDescent="0.3">
      <c r="L1276" s="1"/>
    </row>
    <row r="1277" spans="12:12" x14ac:dyDescent="0.3">
      <c r="L1277" s="1"/>
    </row>
    <row r="1278" spans="12:12" x14ac:dyDescent="0.3">
      <c r="L1278" s="1"/>
    </row>
    <row r="1279" spans="12:12" x14ac:dyDescent="0.3">
      <c r="L1279" s="1"/>
    </row>
    <row r="1280" spans="12:12" x14ac:dyDescent="0.3">
      <c r="L1280" s="1"/>
    </row>
    <row r="1281" spans="12:12" x14ac:dyDescent="0.3">
      <c r="L1281" s="1"/>
    </row>
    <row r="1282" spans="12:12" x14ac:dyDescent="0.3">
      <c r="L1282" s="1"/>
    </row>
    <row r="1283" spans="12:12" x14ac:dyDescent="0.3">
      <c r="L1283" s="1"/>
    </row>
    <row r="1284" spans="12:12" x14ac:dyDescent="0.3">
      <c r="L1284" s="1"/>
    </row>
    <row r="1285" spans="12:12" x14ac:dyDescent="0.3">
      <c r="L1285" s="1"/>
    </row>
    <row r="1286" spans="12:12" x14ac:dyDescent="0.3">
      <c r="L1286" s="1"/>
    </row>
    <row r="1287" spans="12:12" x14ac:dyDescent="0.3">
      <c r="L1287" s="1"/>
    </row>
    <row r="1288" spans="12:12" x14ac:dyDescent="0.3">
      <c r="L1288" s="1"/>
    </row>
    <row r="1289" spans="12:12" x14ac:dyDescent="0.3">
      <c r="L1289" s="1"/>
    </row>
    <row r="1290" spans="12:12" x14ac:dyDescent="0.3">
      <c r="L1290" s="1"/>
    </row>
    <row r="1291" spans="12:12" x14ac:dyDescent="0.3">
      <c r="L1291" s="1"/>
    </row>
    <row r="1292" spans="12:12" x14ac:dyDescent="0.3">
      <c r="L1292" s="1"/>
    </row>
    <row r="1293" spans="12:12" x14ac:dyDescent="0.3">
      <c r="L1293" s="1"/>
    </row>
    <row r="1294" spans="12:12" x14ac:dyDescent="0.3">
      <c r="L1294" s="1"/>
    </row>
    <row r="1295" spans="12:12" x14ac:dyDescent="0.3">
      <c r="L1295" s="1"/>
    </row>
    <row r="1296" spans="12:12" x14ac:dyDescent="0.3">
      <c r="L1296" s="1"/>
    </row>
    <row r="1297" spans="12:12" x14ac:dyDescent="0.3">
      <c r="L1297" s="1"/>
    </row>
    <row r="1298" spans="12:12" x14ac:dyDescent="0.3">
      <c r="L1298" s="1"/>
    </row>
    <row r="1299" spans="12:12" x14ac:dyDescent="0.3">
      <c r="L1299" s="1"/>
    </row>
    <row r="1300" spans="12:12" x14ac:dyDescent="0.3">
      <c r="L1300" s="1"/>
    </row>
    <row r="1301" spans="12:12" x14ac:dyDescent="0.3">
      <c r="L1301" s="1"/>
    </row>
    <row r="1302" spans="12:12" x14ac:dyDescent="0.3">
      <c r="L1302" s="1"/>
    </row>
    <row r="1303" spans="12:12" x14ac:dyDescent="0.3">
      <c r="L1303" s="1"/>
    </row>
    <row r="1304" spans="12:12" x14ac:dyDescent="0.3">
      <c r="L1304" s="1"/>
    </row>
    <row r="1305" spans="12:12" x14ac:dyDescent="0.3">
      <c r="L1305" s="1"/>
    </row>
    <row r="1306" spans="12:12" x14ac:dyDescent="0.3">
      <c r="L1306" s="1"/>
    </row>
    <row r="1307" spans="12:12" x14ac:dyDescent="0.3">
      <c r="L1307" s="1"/>
    </row>
    <row r="1308" spans="12:12" x14ac:dyDescent="0.3">
      <c r="L1308" s="1"/>
    </row>
    <row r="1309" spans="12:12" x14ac:dyDescent="0.3">
      <c r="L1309" s="1"/>
    </row>
    <row r="1310" spans="12:12" x14ac:dyDescent="0.3">
      <c r="L1310" s="1"/>
    </row>
    <row r="1311" spans="12:12" x14ac:dyDescent="0.3">
      <c r="L1311" s="1"/>
    </row>
    <row r="1312" spans="12:12" x14ac:dyDescent="0.3">
      <c r="L1312" s="1"/>
    </row>
    <row r="1313" spans="12:12" x14ac:dyDescent="0.3">
      <c r="L1313" s="1"/>
    </row>
    <row r="1314" spans="12:12" x14ac:dyDescent="0.3">
      <c r="L1314" s="1"/>
    </row>
    <row r="1315" spans="12:12" x14ac:dyDescent="0.3">
      <c r="L1315" s="1"/>
    </row>
    <row r="1316" spans="12:12" x14ac:dyDescent="0.3">
      <c r="L1316" s="1"/>
    </row>
    <row r="1317" spans="12:12" x14ac:dyDescent="0.3">
      <c r="L1317" s="1"/>
    </row>
    <row r="1318" spans="12:12" x14ac:dyDescent="0.3">
      <c r="L1318" s="1"/>
    </row>
    <row r="1319" spans="12:12" x14ac:dyDescent="0.3">
      <c r="L1319" s="1"/>
    </row>
    <row r="1320" spans="12:12" x14ac:dyDescent="0.3">
      <c r="L1320" s="1"/>
    </row>
    <row r="1321" spans="12:12" x14ac:dyDescent="0.3">
      <c r="L1321" s="1"/>
    </row>
    <row r="1322" spans="12:12" x14ac:dyDescent="0.3">
      <c r="L1322" s="1"/>
    </row>
    <row r="1323" spans="12:12" x14ac:dyDescent="0.3">
      <c r="L1323" s="1"/>
    </row>
    <row r="1324" spans="12:12" x14ac:dyDescent="0.3">
      <c r="L1324" s="1"/>
    </row>
    <row r="1325" spans="12:12" x14ac:dyDescent="0.3">
      <c r="L1325" s="1"/>
    </row>
    <row r="1326" spans="12:12" x14ac:dyDescent="0.3">
      <c r="L1326" s="1"/>
    </row>
    <row r="1327" spans="12:12" x14ac:dyDescent="0.3">
      <c r="L1327" s="1"/>
    </row>
    <row r="1328" spans="12:12" x14ac:dyDescent="0.3">
      <c r="L1328" s="1"/>
    </row>
    <row r="1329" spans="12:12" x14ac:dyDescent="0.3">
      <c r="L1329" s="1"/>
    </row>
    <row r="1330" spans="12:12" x14ac:dyDescent="0.3">
      <c r="L1330" s="1"/>
    </row>
    <row r="1331" spans="12:12" x14ac:dyDescent="0.3">
      <c r="L1331" s="1"/>
    </row>
    <row r="1332" spans="12:12" x14ac:dyDescent="0.3">
      <c r="L1332" s="1"/>
    </row>
    <row r="1333" spans="12:12" x14ac:dyDescent="0.3">
      <c r="L1333" s="1"/>
    </row>
    <row r="1334" spans="12:12" x14ac:dyDescent="0.3">
      <c r="L1334" s="1"/>
    </row>
    <row r="1335" spans="12:12" x14ac:dyDescent="0.3">
      <c r="L1335" s="1"/>
    </row>
    <row r="1336" spans="12:12" x14ac:dyDescent="0.3">
      <c r="L1336" s="1"/>
    </row>
    <row r="1337" spans="12:12" x14ac:dyDescent="0.3">
      <c r="L1337" s="1"/>
    </row>
    <row r="1338" spans="12:12" x14ac:dyDescent="0.3">
      <c r="L1338" s="1"/>
    </row>
    <row r="1339" spans="12:12" x14ac:dyDescent="0.3">
      <c r="L1339" s="1"/>
    </row>
    <row r="1340" spans="12:12" x14ac:dyDescent="0.3">
      <c r="L1340" s="1"/>
    </row>
    <row r="1341" spans="12:12" x14ac:dyDescent="0.3">
      <c r="L1341" s="1"/>
    </row>
    <row r="1342" spans="12:12" x14ac:dyDescent="0.3">
      <c r="L1342" s="1"/>
    </row>
    <row r="1343" spans="12:12" x14ac:dyDescent="0.3">
      <c r="L1343" s="1"/>
    </row>
    <row r="1344" spans="12:12" x14ac:dyDescent="0.3">
      <c r="L1344" s="1"/>
    </row>
    <row r="1345" spans="12:12" x14ac:dyDescent="0.3">
      <c r="L1345" s="1"/>
    </row>
    <row r="1346" spans="12:12" x14ac:dyDescent="0.3">
      <c r="L1346" s="1"/>
    </row>
    <row r="1347" spans="12:12" x14ac:dyDescent="0.3">
      <c r="L1347" s="1"/>
    </row>
    <row r="1348" spans="12:12" x14ac:dyDescent="0.3">
      <c r="L1348" s="1"/>
    </row>
    <row r="1349" spans="12:12" x14ac:dyDescent="0.3">
      <c r="L1349" s="1"/>
    </row>
    <row r="1350" spans="12:12" x14ac:dyDescent="0.3">
      <c r="L1350" s="1"/>
    </row>
    <row r="1351" spans="12:12" x14ac:dyDescent="0.3">
      <c r="L1351" s="1"/>
    </row>
    <row r="1352" spans="12:12" x14ac:dyDescent="0.3">
      <c r="L1352" s="1"/>
    </row>
    <row r="1353" spans="12:12" x14ac:dyDescent="0.3">
      <c r="L1353" s="1"/>
    </row>
    <row r="1354" spans="12:12" x14ac:dyDescent="0.3">
      <c r="L1354" s="1"/>
    </row>
    <row r="1355" spans="12:12" x14ac:dyDescent="0.3">
      <c r="L1355" s="1"/>
    </row>
    <row r="1356" spans="12:12" x14ac:dyDescent="0.3">
      <c r="L1356" s="1"/>
    </row>
    <row r="1357" spans="12:12" x14ac:dyDescent="0.3">
      <c r="L1357" s="1"/>
    </row>
    <row r="1358" spans="12:12" x14ac:dyDescent="0.3">
      <c r="L1358" s="1"/>
    </row>
    <row r="1359" spans="12:12" x14ac:dyDescent="0.3">
      <c r="L1359" s="1"/>
    </row>
    <row r="1360" spans="12:12" x14ac:dyDescent="0.3">
      <c r="L1360" s="1"/>
    </row>
    <row r="1361" spans="12:12" x14ac:dyDescent="0.3">
      <c r="L1361" s="1"/>
    </row>
    <row r="1362" spans="12:12" x14ac:dyDescent="0.3">
      <c r="L1362" s="1"/>
    </row>
    <row r="1363" spans="12:12" x14ac:dyDescent="0.3">
      <c r="L1363" s="1"/>
    </row>
    <row r="1364" spans="12:12" x14ac:dyDescent="0.3">
      <c r="L1364" s="1"/>
    </row>
    <row r="1365" spans="12:12" x14ac:dyDescent="0.3">
      <c r="L1365" s="1"/>
    </row>
    <row r="1366" spans="12:12" x14ac:dyDescent="0.3">
      <c r="L1366" s="1"/>
    </row>
    <row r="1367" spans="12:12" x14ac:dyDescent="0.3">
      <c r="L1367" s="1"/>
    </row>
    <row r="1368" spans="12:12" x14ac:dyDescent="0.3">
      <c r="L1368" s="1"/>
    </row>
    <row r="1369" spans="12:12" x14ac:dyDescent="0.3">
      <c r="L1369" s="1"/>
    </row>
    <row r="1370" spans="12:12" x14ac:dyDescent="0.3">
      <c r="L1370" s="1"/>
    </row>
    <row r="1371" spans="12:12" x14ac:dyDescent="0.3">
      <c r="L1371" s="1"/>
    </row>
    <row r="1372" spans="12:12" x14ac:dyDescent="0.3">
      <c r="L1372" s="1"/>
    </row>
    <row r="1373" spans="12:12" x14ac:dyDescent="0.3">
      <c r="L1373" s="1"/>
    </row>
    <row r="1374" spans="12:12" x14ac:dyDescent="0.3">
      <c r="L1374" s="1"/>
    </row>
    <row r="1375" spans="12:12" x14ac:dyDescent="0.3">
      <c r="L1375" s="1"/>
    </row>
    <row r="1376" spans="12:12" x14ac:dyDescent="0.3">
      <c r="L1376" s="1"/>
    </row>
    <row r="1377" spans="12:12" x14ac:dyDescent="0.3">
      <c r="L1377" s="1"/>
    </row>
    <row r="1378" spans="12:12" x14ac:dyDescent="0.3">
      <c r="L1378" s="1"/>
    </row>
    <row r="1379" spans="12:12" x14ac:dyDescent="0.3">
      <c r="L1379" s="1"/>
    </row>
    <row r="1380" spans="12:12" x14ac:dyDescent="0.3">
      <c r="L1380" s="1"/>
    </row>
    <row r="1381" spans="12:12" x14ac:dyDescent="0.3">
      <c r="L1381" s="1"/>
    </row>
    <row r="1382" spans="12:12" x14ac:dyDescent="0.3">
      <c r="L1382" s="1"/>
    </row>
    <row r="1383" spans="12:12" x14ac:dyDescent="0.3">
      <c r="L1383" s="1"/>
    </row>
    <row r="1384" spans="12:12" x14ac:dyDescent="0.3">
      <c r="L1384" s="1"/>
    </row>
    <row r="1385" spans="12:12" x14ac:dyDescent="0.3">
      <c r="L1385" s="1"/>
    </row>
    <row r="1386" spans="12:12" x14ac:dyDescent="0.3">
      <c r="L1386" s="1"/>
    </row>
    <row r="1387" spans="12:12" x14ac:dyDescent="0.3">
      <c r="L1387" s="1"/>
    </row>
    <row r="1388" spans="12:12" x14ac:dyDescent="0.3">
      <c r="L1388" s="1"/>
    </row>
    <row r="1389" spans="12:12" x14ac:dyDescent="0.3">
      <c r="L1389" s="1"/>
    </row>
    <row r="1390" spans="12:12" x14ac:dyDescent="0.3">
      <c r="L1390" s="1"/>
    </row>
    <row r="1391" spans="12:12" x14ac:dyDescent="0.3">
      <c r="L1391" s="1"/>
    </row>
    <row r="1392" spans="12:12" x14ac:dyDescent="0.3">
      <c r="L1392" s="1"/>
    </row>
    <row r="1393" spans="12:12" x14ac:dyDescent="0.3">
      <c r="L1393" s="1"/>
    </row>
    <row r="1394" spans="12:12" x14ac:dyDescent="0.3">
      <c r="L1394" s="1"/>
    </row>
    <row r="1395" spans="12:12" x14ac:dyDescent="0.3">
      <c r="L1395" s="1"/>
    </row>
    <row r="1396" spans="12:12" x14ac:dyDescent="0.3">
      <c r="L1396" s="1"/>
    </row>
    <row r="1397" spans="12:12" x14ac:dyDescent="0.3">
      <c r="L1397" s="1"/>
    </row>
    <row r="1398" spans="12:12" x14ac:dyDescent="0.3">
      <c r="L1398" s="1"/>
    </row>
    <row r="1399" spans="12:12" x14ac:dyDescent="0.3">
      <c r="L1399" s="1"/>
    </row>
    <row r="1400" spans="12:12" x14ac:dyDescent="0.3">
      <c r="L1400" s="1"/>
    </row>
    <row r="1401" spans="12:12" x14ac:dyDescent="0.3">
      <c r="L1401" s="1"/>
    </row>
    <row r="1402" spans="12:12" x14ac:dyDescent="0.3">
      <c r="L1402" s="1"/>
    </row>
    <row r="1403" spans="12:12" x14ac:dyDescent="0.3">
      <c r="L1403" s="1"/>
    </row>
    <row r="1404" spans="12:12" x14ac:dyDescent="0.3">
      <c r="L1404" s="1"/>
    </row>
    <row r="1405" spans="12:12" x14ac:dyDescent="0.3">
      <c r="L1405" s="1"/>
    </row>
    <row r="1406" spans="12:12" x14ac:dyDescent="0.3">
      <c r="L1406" s="1"/>
    </row>
    <row r="1407" spans="12:12" x14ac:dyDescent="0.3">
      <c r="L1407" s="1"/>
    </row>
    <row r="1408" spans="12:12" x14ac:dyDescent="0.3">
      <c r="L1408" s="1"/>
    </row>
    <row r="1409" spans="12:12" x14ac:dyDescent="0.3">
      <c r="L1409" s="1"/>
    </row>
    <row r="1410" spans="12:12" x14ac:dyDescent="0.3">
      <c r="L1410" s="1"/>
    </row>
    <row r="1411" spans="12:12" x14ac:dyDescent="0.3">
      <c r="L1411" s="1"/>
    </row>
    <row r="1412" spans="12:12" x14ac:dyDescent="0.3">
      <c r="L1412" s="1"/>
    </row>
    <row r="1413" spans="12:12" x14ac:dyDescent="0.3">
      <c r="L1413" s="1"/>
    </row>
    <row r="1414" spans="12:12" x14ac:dyDescent="0.3">
      <c r="L1414" s="1"/>
    </row>
    <row r="1415" spans="12:12" x14ac:dyDescent="0.3">
      <c r="L1415" s="1"/>
    </row>
    <row r="1416" spans="12:12" x14ac:dyDescent="0.3">
      <c r="L1416" s="1"/>
    </row>
    <row r="1417" spans="12:12" x14ac:dyDescent="0.3">
      <c r="L1417" s="1"/>
    </row>
    <row r="1418" spans="12:12" x14ac:dyDescent="0.3">
      <c r="L1418" s="1"/>
    </row>
    <row r="1419" spans="12:12" x14ac:dyDescent="0.3">
      <c r="L1419" s="1"/>
    </row>
    <row r="1420" spans="12:12" x14ac:dyDescent="0.3">
      <c r="L1420" s="1"/>
    </row>
    <row r="1421" spans="12:12" x14ac:dyDescent="0.3">
      <c r="L1421" s="1"/>
    </row>
    <row r="1422" spans="12:12" x14ac:dyDescent="0.3">
      <c r="L1422" s="1"/>
    </row>
    <row r="1423" spans="12:12" x14ac:dyDescent="0.3">
      <c r="L1423" s="1"/>
    </row>
    <row r="1424" spans="12:12" x14ac:dyDescent="0.3">
      <c r="L1424" s="1"/>
    </row>
    <row r="1425" spans="12:12" x14ac:dyDescent="0.3">
      <c r="L1425" s="1"/>
    </row>
    <row r="1426" spans="12:12" x14ac:dyDescent="0.3">
      <c r="L1426" s="1"/>
    </row>
    <row r="1427" spans="12:12" x14ac:dyDescent="0.3">
      <c r="L1427" s="1"/>
    </row>
    <row r="1428" spans="12:12" x14ac:dyDescent="0.3">
      <c r="L1428" s="1"/>
    </row>
    <row r="1429" spans="12:12" x14ac:dyDescent="0.3">
      <c r="L1429" s="1"/>
    </row>
    <row r="1430" spans="12:12" x14ac:dyDescent="0.3">
      <c r="L1430" s="1"/>
    </row>
    <row r="1431" spans="12:12" x14ac:dyDescent="0.3">
      <c r="L1431" s="1"/>
    </row>
    <row r="1432" spans="12:12" x14ac:dyDescent="0.3">
      <c r="L1432" s="1"/>
    </row>
    <row r="1433" spans="12:12" x14ac:dyDescent="0.3">
      <c r="L1433" s="1"/>
    </row>
    <row r="1434" spans="12:12" x14ac:dyDescent="0.3">
      <c r="L1434" s="1"/>
    </row>
    <row r="1435" spans="12:12" x14ac:dyDescent="0.3">
      <c r="L1435" s="1"/>
    </row>
    <row r="1436" spans="12:12" x14ac:dyDescent="0.3">
      <c r="L1436" s="1"/>
    </row>
    <row r="1437" spans="12:12" x14ac:dyDescent="0.3">
      <c r="L1437" s="1"/>
    </row>
    <row r="1438" spans="12:12" x14ac:dyDescent="0.3">
      <c r="L1438" s="1"/>
    </row>
    <row r="1439" spans="12:12" x14ac:dyDescent="0.3">
      <c r="L1439" s="1"/>
    </row>
    <row r="1440" spans="12:12" x14ac:dyDescent="0.3">
      <c r="L1440" s="1"/>
    </row>
    <row r="1441" spans="12:12" x14ac:dyDescent="0.3">
      <c r="L1441" s="1"/>
    </row>
    <row r="1442" spans="12:12" x14ac:dyDescent="0.3">
      <c r="L1442" s="1"/>
    </row>
    <row r="1443" spans="12:12" x14ac:dyDescent="0.3">
      <c r="L1443" s="1"/>
    </row>
    <row r="1444" spans="12:12" x14ac:dyDescent="0.3">
      <c r="L1444" s="1"/>
    </row>
    <row r="1445" spans="12:12" x14ac:dyDescent="0.3">
      <c r="L1445" s="1"/>
    </row>
    <row r="1446" spans="12:12" x14ac:dyDescent="0.3">
      <c r="L1446" s="1"/>
    </row>
    <row r="1447" spans="12:12" x14ac:dyDescent="0.3">
      <c r="L1447" s="1"/>
    </row>
    <row r="1448" spans="12:12" x14ac:dyDescent="0.3">
      <c r="L1448" s="1"/>
    </row>
    <row r="1449" spans="12:12" x14ac:dyDescent="0.3">
      <c r="L1449" s="1"/>
    </row>
    <row r="1450" spans="12:12" x14ac:dyDescent="0.3">
      <c r="L1450" s="1"/>
    </row>
    <row r="1451" spans="12:12" x14ac:dyDescent="0.3">
      <c r="L1451" s="1"/>
    </row>
    <row r="1452" spans="12:12" x14ac:dyDescent="0.3">
      <c r="L1452" s="1"/>
    </row>
    <row r="1453" spans="12:12" x14ac:dyDescent="0.3">
      <c r="L1453" s="1"/>
    </row>
    <row r="1454" spans="12:12" x14ac:dyDescent="0.3">
      <c r="L1454" s="1"/>
    </row>
    <row r="1455" spans="12:12" x14ac:dyDescent="0.3">
      <c r="L1455" s="1"/>
    </row>
    <row r="1456" spans="12:12" x14ac:dyDescent="0.3">
      <c r="L1456" s="1"/>
    </row>
    <row r="1457" spans="12:12" x14ac:dyDescent="0.3">
      <c r="L1457" s="1"/>
    </row>
    <row r="1458" spans="12:12" x14ac:dyDescent="0.3">
      <c r="L1458" s="1"/>
    </row>
    <row r="1459" spans="12:12" x14ac:dyDescent="0.3">
      <c r="L1459" s="1"/>
    </row>
    <row r="1460" spans="12:12" x14ac:dyDescent="0.3">
      <c r="L1460" s="1"/>
    </row>
    <row r="1461" spans="12:12" x14ac:dyDescent="0.3">
      <c r="L1461" s="1"/>
    </row>
    <row r="1462" spans="12:12" x14ac:dyDescent="0.3">
      <c r="L1462" s="1"/>
    </row>
    <row r="1463" spans="12:12" x14ac:dyDescent="0.3">
      <c r="L1463" s="1"/>
    </row>
    <row r="1464" spans="12:12" x14ac:dyDescent="0.3">
      <c r="L1464" s="1"/>
    </row>
    <row r="1465" spans="12:12" x14ac:dyDescent="0.3">
      <c r="L1465" s="1"/>
    </row>
    <row r="1466" spans="12:12" x14ac:dyDescent="0.3">
      <c r="L1466" s="1"/>
    </row>
    <row r="1467" spans="12:12" x14ac:dyDescent="0.3">
      <c r="L1467" s="1"/>
    </row>
    <row r="1468" spans="12:12" x14ac:dyDescent="0.3">
      <c r="L1468" s="1"/>
    </row>
    <row r="1469" spans="12:12" x14ac:dyDescent="0.3">
      <c r="L1469" s="1"/>
    </row>
    <row r="1470" spans="12:12" x14ac:dyDescent="0.3">
      <c r="L1470" s="1"/>
    </row>
    <row r="1471" spans="12:12" x14ac:dyDescent="0.3">
      <c r="L1471" s="1"/>
    </row>
    <row r="1472" spans="12:12" x14ac:dyDescent="0.3">
      <c r="L1472" s="1"/>
    </row>
    <row r="1473" spans="12:12" x14ac:dyDescent="0.3">
      <c r="L1473" s="1"/>
    </row>
    <row r="1474" spans="12:12" x14ac:dyDescent="0.3">
      <c r="L1474" s="1"/>
    </row>
    <row r="1475" spans="12:12" x14ac:dyDescent="0.3">
      <c r="L1475" s="1"/>
    </row>
    <row r="1476" spans="12:12" x14ac:dyDescent="0.3">
      <c r="L1476" s="1"/>
    </row>
    <row r="1477" spans="12:12" x14ac:dyDescent="0.3">
      <c r="L1477" s="1"/>
    </row>
    <row r="1478" spans="12:12" x14ac:dyDescent="0.3">
      <c r="L1478" s="1"/>
    </row>
    <row r="1479" spans="12:12" x14ac:dyDescent="0.3">
      <c r="L1479" s="1"/>
    </row>
    <row r="1480" spans="12:12" x14ac:dyDescent="0.3">
      <c r="L1480" s="1"/>
    </row>
    <row r="1481" spans="12:12" x14ac:dyDescent="0.3">
      <c r="L1481" s="1"/>
    </row>
    <row r="1482" spans="12:12" x14ac:dyDescent="0.3">
      <c r="L1482" s="1"/>
    </row>
    <row r="1483" spans="12:12" x14ac:dyDescent="0.3">
      <c r="L1483" s="1"/>
    </row>
    <row r="1484" spans="12:12" x14ac:dyDescent="0.3">
      <c r="L1484" s="1"/>
    </row>
    <row r="1485" spans="12:12" x14ac:dyDescent="0.3">
      <c r="L1485" s="1"/>
    </row>
    <row r="1486" spans="12:12" x14ac:dyDescent="0.3">
      <c r="L1486" s="1"/>
    </row>
    <row r="1487" spans="12:12" x14ac:dyDescent="0.3">
      <c r="L1487" s="1"/>
    </row>
    <row r="1488" spans="12:12" x14ac:dyDescent="0.3">
      <c r="L1488" s="1"/>
    </row>
    <row r="1489" spans="12:12" x14ac:dyDescent="0.3">
      <c r="L1489" s="1"/>
    </row>
    <row r="1490" spans="12:12" x14ac:dyDescent="0.3">
      <c r="L1490" s="1"/>
    </row>
    <row r="1491" spans="12:12" x14ac:dyDescent="0.3">
      <c r="L1491" s="1"/>
    </row>
    <row r="1492" spans="12:12" x14ac:dyDescent="0.3">
      <c r="L1492" s="1"/>
    </row>
    <row r="1493" spans="12:12" x14ac:dyDescent="0.3">
      <c r="L1493" s="1"/>
    </row>
    <row r="1494" spans="12:12" x14ac:dyDescent="0.3">
      <c r="L1494" s="1"/>
    </row>
    <row r="1495" spans="12:12" x14ac:dyDescent="0.3">
      <c r="L1495" s="1"/>
    </row>
    <row r="1496" spans="12:12" x14ac:dyDescent="0.3">
      <c r="L1496" s="1"/>
    </row>
    <row r="1497" spans="12:12" x14ac:dyDescent="0.3">
      <c r="L1497" s="1"/>
    </row>
    <row r="1498" spans="12:12" x14ac:dyDescent="0.3">
      <c r="L1498" s="1"/>
    </row>
    <row r="1499" spans="12:12" x14ac:dyDescent="0.3">
      <c r="L1499" s="1"/>
    </row>
    <row r="1500" spans="12:12" x14ac:dyDescent="0.3">
      <c r="L1500" s="1"/>
    </row>
    <row r="1501" spans="12:12" x14ac:dyDescent="0.3">
      <c r="L1501" s="1"/>
    </row>
    <row r="1502" spans="12:12" x14ac:dyDescent="0.3">
      <c r="L1502" s="1"/>
    </row>
    <row r="1503" spans="12:12" x14ac:dyDescent="0.3">
      <c r="L1503" s="1"/>
    </row>
    <row r="1504" spans="12:12" x14ac:dyDescent="0.3">
      <c r="L1504" s="1"/>
    </row>
    <row r="1505" spans="12:12" x14ac:dyDescent="0.3">
      <c r="L1505" s="1"/>
    </row>
    <row r="1506" spans="12:12" x14ac:dyDescent="0.3">
      <c r="L1506" s="1"/>
    </row>
    <row r="1507" spans="12:12" x14ac:dyDescent="0.3">
      <c r="L1507" s="1"/>
    </row>
    <row r="1508" spans="12:12" x14ac:dyDescent="0.3">
      <c r="L1508" s="1"/>
    </row>
    <row r="1509" spans="12:12" x14ac:dyDescent="0.3">
      <c r="L1509" s="1"/>
    </row>
    <row r="1510" spans="12:12" x14ac:dyDescent="0.3">
      <c r="L1510" s="1"/>
    </row>
    <row r="1511" spans="12:12" x14ac:dyDescent="0.3">
      <c r="L1511" s="1"/>
    </row>
    <row r="1512" spans="12:12" x14ac:dyDescent="0.3">
      <c r="L1512" s="1"/>
    </row>
    <row r="1513" spans="12:12" x14ac:dyDescent="0.3">
      <c r="L1513" s="1"/>
    </row>
    <row r="1514" spans="12:12" x14ac:dyDescent="0.3">
      <c r="L1514" s="1"/>
    </row>
    <row r="1515" spans="12:12" x14ac:dyDescent="0.3">
      <c r="L1515" s="1"/>
    </row>
    <row r="1516" spans="12:12" x14ac:dyDescent="0.3">
      <c r="L1516" s="1"/>
    </row>
    <row r="1517" spans="12:12" x14ac:dyDescent="0.3">
      <c r="L1517" s="1"/>
    </row>
    <row r="1518" spans="12:12" x14ac:dyDescent="0.3">
      <c r="L1518" s="1"/>
    </row>
    <row r="1519" spans="12:12" x14ac:dyDescent="0.3">
      <c r="L1519" s="1"/>
    </row>
    <row r="1520" spans="12:12" x14ac:dyDescent="0.3">
      <c r="L1520" s="1"/>
    </row>
    <row r="1521" spans="12:12" x14ac:dyDescent="0.3">
      <c r="L1521" s="1"/>
    </row>
    <row r="1522" spans="12:12" x14ac:dyDescent="0.3">
      <c r="L1522" s="1"/>
    </row>
    <row r="1523" spans="12:12" x14ac:dyDescent="0.3">
      <c r="L1523" s="1"/>
    </row>
    <row r="1524" spans="12:12" x14ac:dyDescent="0.3">
      <c r="L1524" s="1"/>
    </row>
    <row r="1525" spans="12:12" x14ac:dyDescent="0.3">
      <c r="L1525" s="1"/>
    </row>
    <row r="1526" spans="12:12" x14ac:dyDescent="0.3">
      <c r="L1526" s="1"/>
    </row>
    <row r="1527" spans="12:12" x14ac:dyDescent="0.3">
      <c r="L1527" s="1"/>
    </row>
    <row r="1528" spans="12:12" x14ac:dyDescent="0.3">
      <c r="L1528" s="1"/>
    </row>
    <row r="1529" spans="12:12" x14ac:dyDescent="0.3">
      <c r="L1529" s="1"/>
    </row>
    <row r="1530" spans="12:12" x14ac:dyDescent="0.3">
      <c r="L1530" s="1"/>
    </row>
    <row r="1531" spans="12:12" x14ac:dyDescent="0.3">
      <c r="L1531" s="1"/>
    </row>
    <row r="1532" spans="12:12" x14ac:dyDescent="0.3">
      <c r="L1532" s="1"/>
    </row>
    <row r="1533" spans="12:12" x14ac:dyDescent="0.3">
      <c r="L1533" s="1"/>
    </row>
    <row r="1534" spans="12:12" x14ac:dyDescent="0.3">
      <c r="L1534" s="1"/>
    </row>
    <row r="1535" spans="12:12" x14ac:dyDescent="0.3">
      <c r="L1535" s="1"/>
    </row>
    <row r="1536" spans="12:12" x14ac:dyDescent="0.3">
      <c r="L1536" s="1"/>
    </row>
    <row r="1537" spans="12:12" x14ac:dyDescent="0.3">
      <c r="L1537" s="1"/>
    </row>
    <row r="1538" spans="12:12" x14ac:dyDescent="0.3">
      <c r="L1538" s="1"/>
    </row>
    <row r="1539" spans="12:12" x14ac:dyDescent="0.3">
      <c r="L1539" s="1"/>
    </row>
    <row r="1540" spans="12:12" x14ac:dyDescent="0.3">
      <c r="L1540" s="1"/>
    </row>
    <row r="1541" spans="12:12" x14ac:dyDescent="0.3">
      <c r="L1541" s="1"/>
    </row>
    <row r="1542" spans="12:12" x14ac:dyDescent="0.3">
      <c r="L1542" s="1"/>
    </row>
    <row r="1543" spans="12:12" x14ac:dyDescent="0.3">
      <c r="L1543" s="1"/>
    </row>
    <row r="1544" spans="12:12" x14ac:dyDescent="0.3">
      <c r="L1544" s="1"/>
    </row>
    <row r="1545" spans="12:12" x14ac:dyDescent="0.3">
      <c r="L1545" s="1"/>
    </row>
    <row r="1546" spans="12:12" x14ac:dyDescent="0.3">
      <c r="L1546" s="1"/>
    </row>
    <row r="1547" spans="12:12" x14ac:dyDescent="0.3">
      <c r="L1547" s="1"/>
    </row>
    <row r="1548" spans="12:12" x14ac:dyDescent="0.3">
      <c r="L1548" s="1"/>
    </row>
    <row r="1549" spans="12:12" x14ac:dyDescent="0.3">
      <c r="L1549" s="1"/>
    </row>
    <row r="1550" spans="12:12" x14ac:dyDescent="0.3">
      <c r="L1550" s="1"/>
    </row>
    <row r="1551" spans="12:12" x14ac:dyDescent="0.3">
      <c r="L1551" s="1"/>
    </row>
    <row r="1552" spans="12:12" x14ac:dyDescent="0.3">
      <c r="L1552" s="1"/>
    </row>
    <row r="1553" spans="12:12" x14ac:dyDescent="0.3">
      <c r="L1553" s="1"/>
    </row>
    <row r="1554" spans="12:12" x14ac:dyDescent="0.3">
      <c r="L1554" s="1"/>
    </row>
    <row r="1555" spans="12:12" x14ac:dyDescent="0.3">
      <c r="L1555" s="1"/>
    </row>
    <row r="1556" spans="12:12" x14ac:dyDescent="0.3">
      <c r="L1556" s="1"/>
    </row>
    <row r="1557" spans="12:12" x14ac:dyDescent="0.3">
      <c r="L1557" s="1"/>
    </row>
    <row r="1558" spans="12:12" x14ac:dyDescent="0.3">
      <c r="L1558" s="1"/>
    </row>
    <row r="1559" spans="12:12" x14ac:dyDescent="0.3">
      <c r="L1559" s="1"/>
    </row>
    <row r="1560" spans="12:12" x14ac:dyDescent="0.3">
      <c r="L1560" s="1"/>
    </row>
    <row r="1561" spans="12:12" x14ac:dyDescent="0.3">
      <c r="L1561" s="1"/>
    </row>
    <row r="1562" spans="12:12" x14ac:dyDescent="0.3">
      <c r="L1562" s="1"/>
    </row>
    <row r="1563" spans="12:12" x14ac:dyDescent="0.3">
      <c r="L1563" s="1"/>
    </row>
    <row r="1564" spans="12:12" x14ac:dyDescent="0.3">
      <c r="L1564" s="1"/>
    </row>
    <row r="1565" spans="12:12" x14ac:dyDescent="0.3">
      <c r="L1565" s="1"/>
    </row>
    <row r="1566" spans="12:12" x14ac:dyDescent="0.3">
      <c r="L1566" s="1"/>
    </row>
    <row r="1567" spans="12:12" x14ac:dyDescent="0.3">
      <c r="L1567" s="1"/>
    </row>
    <row r="1568" spans="12:12" x14ac:dyDescent="0.3">
      <c r="L1568" s="1"/>
    </row>
    <row r="1569" spans="12:12" x14ac:dyDescent="0.3">
      <c r="L1569" s="1"/>
    </row>
    <row r="1570" spans="12:12" x14ac:dyDescent="0.3">
      <c r="L1570" s="1"/>
    </row>
    <row r="1571" spans="12:12" x14ac:dyDescent="0.3">
      <c r="L1571" s="1"/>
    </row>
    <row r="1572" spans="12:12" x14ac:dyDescent="0.3">
      <c r="L1572" s="1"/>
    </row>
    <row r="1573" spans="12:12" x14ac:dyDescent="0.3">
      <c r="L1573" s="1"/>
    </row>
    <row r="1574" spans="12:12" x14ac:dyDescent="0.3">
      <c r="L1574" s="1"/>
    </row>
    <row r="1575" spans="12:12" x14ac:dyDescent="0.3">
      <c r="L1575" s="1"/>
    </row>
    <row r="1576" spans="12:12" x14ac:dyDescent="0.3">
      <c r="L1576" s="1"/>
    </row>
    <row r="1577" spans="12:12" x14ac:dyDescent="0.3">
      <c r="L1577" s="1"/>
    </row>
    <row r="1578" spans="12:12" x14ac:dyDescent="0.3">
      <c r="L1578" s="1"/>
    </row>
    <row r="1579" spans="12:12" x14ac:dyDescent="0.3">
      <c r="L1579" s="1"/>
    </row>
    <row r="1580" spans="12:12" x14ac:dyDescent="0.3">
      <c r="L1580" s="1"/>
    </row>
    <row r="1581" spans="12:12" x14ac:dyDescent="0.3">
      <c r="L1581" s="1"/>
    </row>
    <row r="1582" spans="12:12" x14ac:dyDescent="0.3">
      <c r="L1582" s="1"/>
    </row>
    <row r="1583" spans="12:12" x14ac:dyDescent="0.3">
      <c r="L1583" s="1"/>
    </row>
    <row r="1584" spans="12:12" x14ac:dyDescent="0.3">
      <c r="L1584" s="1"/>
    </row>
    <row r="1585" spans="12:12" x14ac:dyDescent="0.3">
      <c r="L1585" s="1"/>
    </row>
    <row r="1586" spans="12:12" x14ac:dyDescent="0.3">
      <c r="L1586" s="1"/>
    </row>
    <row r="1587" spans="12:12" x14ac:dyDescent="0.3">
      <c r="L1587" s="1"/>
    </row>
    <row r="1588" spans="12:12" x14ac:dyDescent="0.3">
      <c r="L1588" s="1"/>
    </row>
    <row r="1589" spans="12:12" x14ac:dyDescent="0.3">
      <c r="L1589" s="1"/>
    </row>
    <row r="1590" spans="12:12" x14ac:dyDescent="0.3">
      <c r="L1590" s="1"/>
    </row>
    <row r="1591" spans="12:12" x14ac:dyDescent="0.3">
      <c r="L1591" s="1"/>
    </row>
    <row r="1592" spans="12:12" x14ac:dyDescent="0.3">
      <c r="L1592" s="1"/>
    </row>
    <row r="1593" spans="12:12" x14ac:dyDescent="0.3">
      <c r="L1593" s="1"/>
    </row>
    <row r="1594" spans="12:12" x14ac:dyDescent="0.3">
      <c r="L1594" s="1"/>
    </row>
    <row r="1595" spans="12:12" x14ac:dyDescent="0.3">
      <c r="L1595" s="1"/>
    </row>
    <row r="1596" spans="12:12" x14ac:dyDescent="0.3">
      <c r="L1596" s="1"/>
    </row>
    <row r="1597" spans="12:12" x14ac:dyDescent="0.3">
      <c r="L1597" s="1"/>
    </row>
    <row r="1598" spans="12:12" x14ac:dyDescent="0.3">
      <c r="L1598" s="1"/>
    </row>
    <row r="1599" spans="12:12" x14ac:dyDescent="0.3">
      <c r="L1599" s="1"/>
    </row>
    <row r="1600" spans="12:12" x14ac:dyDescent="0.3">
      <c r="L1600" s="1"/>
    </row>
    <row r="1601" spans="12:12" x14ac:dyDescent="0.3">
      <c r="L1601" s="1"/>
    </row>
    <row r="1602" spans="12:12" x14ac:dyDescent="0.3">
      <c r="L1602" s="1"/>
    </row>
    <row r="1603" spans="12:12" x14ac:dyDescent="0.3">
      <c r="L1603" s="1"/>
    </row>
    <row r="1604" spans="12:12" x14ac:dyDescent="0.3">
      <c r="L1604" s="1"/>
    </row>
    <row r="1605" spans="12:12" x14ac:dyDescent="0.3">
      <c r="L1605" s="1"/>
    </row>
    <row r="1606" spans="12:12" x14ac:dyDescent="0.3">
      <c r="L1606" s="1"/>
    </row>
    <row r="1607" spans="12:12" x14ac:dyDescent="0.3">
      <c r="L1607" s="1"/>
    </row>
    <row r="1608" spans="12:12" x14ac:dyDescent="0.3">
      <c r="L1608" s="1"/>
    </row>
    <row r="1609" spans="12:12" x14ac:dyDescent="0.3">
      <c r="L1609" s="1"/>
    </row>
    <row r="1610" spans="12:12" x14ac:dyDescent="0.3">
      <c r="L1610" s="1"/>
    </row>
    <row r="1611" spans="12:12" x14ac:dyDescent="0.3">
      <c r="L1611" s="1"/>
    </row>
    <row r="1612" spans="12:12" x14ac:dyDescent="0.3">
      <c r="L1612" s="1"/>
    </row>
    <row r="1613" spans="12:12" x14ac:dyDescent="0.3">
      <c r="L1613" s="1"/>
    </row>
    <row r="1614" spans="12:12" x14ac:dyDescent="0.3">
      <c r="L1614" s="1"/>
    </row>
    <row r="1615" spans="12:12" x14ac:dyDescent="0.3">
      <c r="L1615" s="1"/>
    </row>
    <row r="1616" spans="12:12" x14ac:dyDescent="0.3">
      <c r="L1616" s="1"/>
    </row>
    <row r="1617" spans="12:12" x14ac:dyDescent="0.3">
      <c r="L1617" s="1"/>
    </row>
    <row r="1618" spans="12:12" x14ac:dyDescent="0.3">
      <c r="L1618" s="1"/>
    </row>
    <row r="1619" spans="12:12" x14ac:dyDescent="0.3">
      <c r="L1619" s="1"/>
    </row>
    <row r="1620" spans="12:12" x14ac:dyDescent="0.3">
      <c r="L1620" s="1"/>
    </row>
    <row r="1621" spans="12:12" x14ac:dyDescent="0.3">
      <c r="L1621" s="1"/>
    </row>
    <row r="1622" spans="12:12" x14ac:dyDescent="0.3">
      <c r="L1622" s="1"/>
    </row>
    <row r="1623" spans="12:12" x14ac:dyDescent="0.3">
      <c r="L1623" s="1"/>
    </row>
    <row r="1624" spans="12:12" x14ac:dyDescent="0.3">
      <c r="L1624" s="1"/>
    </row>
    <row r="1625" spans="12:12" x14ac:dyDescent="0.3">
      <c r="L1625" s="1"/>
    </row>
    <row r="1626" spans="12:12" x14ac:dyDescent="0.3">
      <c r="L1626" s="1"/>
    </row>
    <row r="1627" spans="12:12" x14ac:dyDescent="0.3">
      <c r="L1627" s="1"/>
    </row>
    <row r="1628" spans="12:12" x14ac:dyDescent="0.3">
      <c r="L1628" s="1"/>
    </row>
    <row r="1629" spans="12:12" x14ac:dyDescent="0.3">
      <c r="L1629" s="1"/>
    </row>
    <row r="1630" spans="12:12" x14ac:dyDescent="0.3">
      <c r="L1630" s="1"/>
    </row>
    <row r="1631" spans="12:12" x14ac:dyDescent="0.3">
      <c r="L1631" s="1"/>
    </row>
    <row r="1632" spans="12:12" x14ac:dyDescent="0.3">
      <c r="L1632" s="1"/>
    </row>
    <row r="1633" spans="12:12" x14ac:dyDescent="0.3">
      <c r="L1633" s="1"/>
    </row>
    <row r="1634" spans="12:12" x14ac:dyDescent="0.3">
      <c r="L1634" s="1"/>
    </row>
    <row r="1635" spans="12:12" x14ac:dyDescent="0.3">
      <c r="L1635" s="1"/>
    </row>
    <row r="1636" spans="12:12" x14ac:dyDescent="0.3">
      <c r="L1636" s="1"/>
    </row>
    <row r="1637" spans="12:12" x14ac:dyDescent="0.3">
      <c r="L1637" s="1"/>
    </row>
    <row r="1638" spans="12:12" x14ac:dyDescent="0.3">
      <c r="L1638" s="1"/>
    </row>
    <row r="1639" spans="12:12" x14ac:dyDescent="0.3">
      <c r="L1639" s="1"/>
    </row>
    <row r="1640" spans="12:12" x14ac:dyDescent="0.3">
      <c r="L1640" s="1"/>
    </row>
    <row r="1641" spans="12:12" x14ac:dyDescent="0.3">
      <c r="L1641" s="1"/>
    </row>
    <row r="1642" spans="12:12" x14ac:dyDescent="0.3">
      <c r="L1642" s="1"/>
    </row>
    <row r="1643" spans="12:12" x14ac:dyDescent="0.3">
      <c r="L1643" s="1"/>
    </row>
    <row r="1644" spans="12:12" x14ac:dyDescent="0.3">
      <c r="L1644" s="1"/>
    </row>
    <row r="1645" spans="12:12" x14ac:dyDescent="0.3">
      <c r="L1645" s="1"/>
    </row>
    <row r="1646" spans="12:12" x14ac:dyDescent="0.3">
      <c r="L1646" s="1"/>
    </row>
    <row r="1647" spans="12:12" x14ac:dyDescent="0.3">
      <c r="L1647" s="1"/>
    </row>
    <row r="1648" spans="12:12" x14ac:dyDescent="0.3">
      <c r="L1648" s="1"/>
    </row>
    <row r="1649" spans="12:12" x14ac:dyDescent="0.3">
      <c r="L1649" s="1"/>
    </row>
    <row r="1650" spans="12:12" x14ac:dyDescent="0.3">
      <c r="L1650" s="1"/>
    </row>
    <row r="1651" spans="12:12" x14ac:dyDescent="0.3">
      <c r="L1651" s="1"/>
    </row>
    <row r="1652" spans="12:12" x14ac:dyDescent="0.3">
      <c r="L1652" s="1"/>
    </row>
    <row r="1653" spans="12:12" x14ac:dyDescent="0.3">
      <c r="L1653" s="1"/>
    </row>
    <row r="1654" spans="12:12" x14ac:dyDescent="0.3">
      <c r="L1654" s="1"/>
    </row>
    <row r="1655" spans="12:12" x14ac:dyDescent="0.3">
      <c r="L1655" s="1"/>
    </row>
    <row r="1656" spans="12:12" x14ac:dyDescent="0.3">
      <c r="L1656" s="1"/>
    </row>
    <row r="1657" spans="12:12" x14ac:dyDescent="0.3">
      <c r="L1657" s="1"/>
    </row>
    <row r="1658" spans="12:12" x14ac:dyDescent="0.3">
      <c r="L1658" s="1"/>
    </row>
    <row r="1659" spans="12:12" x14ac:dyDescent="0.3">
      <c r="L1659" s="1"/>
    </row>
    <row r="1660" spans="12:12" x14ac:dyDescent="0.3">
      <c r="L1660" s="1"/>
    </row>
    <row r="1661" spans="12:12" x14ac:dyDescent="0.3">
      <c r="L1661" s="1"/>
    </row>
    <row r="1662" spans="12:12" x14ac:dyDescent="0.3">
      <c r="L1662" s="1"/>
    </row>
    <row r="1663" spans="12:12" x14ac:dyDescent="0.3">
      <c r="L1663" s="1"/>
    </row>
    <row r="1664" spans="12:12" x14ac:dyDescent="0.3">
      <c r="L1664" s="1"/>
    </row>
    <row r="1665" spans="12:12" x14ac:dyDescent="0.3">
      <c r="L1665" s="1"/>
    </row>
    <row r="1666" spans="12:12" x14ac:dyDescent="0.3">
      <c r="L1666" s="1"/>
    </row>
    <row r="1667" spans="12:12" x14ac:dyDescent="0.3">
      <c r="L1667" s="1"/>
    </row>
    <row r="1668" spans="12:12" x14ac:dyDescent="0.3">
      <c r="L1668" s="1"/>
    </row>
    <row r="1669" spans="12:12" x14ac:dyDescent="0.3">
      <c r="L1669" s="1"/>
    </row>
    <row r="1670" spans="12:12" x14ac:dyDescent="0.3">
      <c r="L1670" s="1"/>
    </row>
    <row r="1671" spans="12:12" x14ac:dyDescent="0.3">
      <c r="L1671" s="1"/>
    </row>
    <row r="1672" spans="12:12" x14ac:dyDescent="0.3">
      <c r="L1672" s="1"/>
    </row>
    <row r="1673" spans="12:12" x14ac:dyDescent="0.3">
      <c r="L1673" s="1"/>
    </row>
    <row r="1674" spans="12:12" x14ac:dyDescent="0.3">
      <c r="L1674" s="1"/>
    </row>
    <row r="1675" spans="12:12" x14ac:dyDescent="0.3">
      <c r="L1675" s="1"/>
    </row>
    <row r="1676" spans="12:12" x14ac:dyDescent="0.3">
      <c r="L1676" s="1"/>
    </row>
    <row r="1677" spans="12:12" x14ac:dyDescent="0.3">
      <c r="L1677" s="1"/>
    </row>
    <row r="1678" spans="12:12" x14ac:dyDescent="0.3">
      <c r="L1678" s="1"/>
    </row>
    <row r="1679" spans="12:12" x14ac:dyDescent="0.3">
      <c r="L1679" s="1"/>
    </row>
    <row r="1680" spans="12:12" x14ac:dyDescent="0.3">
      <c r="L1680" s="1"/>
    </row>
    <row r="1681" spans="12:12" x14ac:dyDescent="0.3">
      <c r="L1681" s="1"/>
    </row>
    <row r="1682" spans="12:12" x14ac:dyDescent="0.3">
      <c r="L1682" s="1"/>
    </row>
    <row r="1683" spans="12:12" x14ac:dyDescent="0.3">
      <c r="L1683" s="1"/>
    </row>
    <row r="1684" spans="12:12" x14ac:dyDescent="0.3">
      <c r="L1684" s="1"/>
    </row>
    <row r="1685" spans="12:12" x14ac:dyDescent="0.3">
      <c r="L1685" s="1"/>
    </row>
    <row r="1686" spans="12:12" x14ac:dyDescent="0.3">
      <c r="L1686" s="1"/>
    </row>
    <row r="1687" spans="12:12" x14ac:dyDescent="0.3">
      <c r="L1687" s="1"/>
    </row>
    <row r="1688" spans="12:12" x14ac:dyDescent="0.3">
      <c r="L1688" s="1"/>
    </row>
    <row r="1689" spans="12:12" x14ac:dyDescent="0.3">
      <c r="L1689" s="1"/>
    </row>
    <row r="1690" spans="12:12" x14ac:dyDescent="0.3">
      <c r="L1690" s="1"/>
    </row>
    <row r="1691" spans="12:12" x14ac:dyDescent="0.3">
      <c r="L1691" s="1"/>
    </row>
    <row r="1692" spans="12:12" x14ac:dyDescent="0.3">
      <c r="L1692" s="1"/>
    </row>
    <row r="1693" spans="12:12" x14ac:dyDescent="0.3">
      <c r="L1693" s="1"/>
    </row>
    <row r="1694" spans="12:12" x14ac:dyDescent="0.3">
      <c r="L1694" s="1"/>
    </row>
    <row r="1695" spans="12:12" x14ac:dyDescent="0.3">
      <c r="L1695" s="1"/>
    </row>
    <row r="1696" spans="12:12" x14ac:dyDescent="0.3">
      <c r="L1696" s="1"/>
    </row>
    <row r="1697" spans="12:12" x14ac:dyDescent="0.3">
      <c r="L1697" s="1"/>
    </row>
    <row r="1698" spans="12:12" x14ac:dyDescent="0.3">
      <c r="L1698" s="1"/>
    </row>
    <row r="1699" spans="12:12" x14ac:dyDescent="0.3">
      <c r="L1699" s="1"/>
    </row>
    <row r="1700" spans="12:12" x14ac:dyDescent="0.3">
      <c r="L1700" s="1"/>
    </row>
    <row r="1701" spans="12:12" x14ac:dyDescent="0.3">
      <c r="L1701" s="1"/>
    </row>
    <row r="1702" spans="12:12" x14ac:dyDescent="0.3">
      <c r="L1702" s="1"/>
    </row>
    <row r="1703" spans="12:12" x14ac:dyDescent="0.3">
      <c r="L1703" s="1"/>
    </row>
    <row r="1704" spans="12:12" x14ac:dyDescent="0.3">
      <c r="L1704" s="1"/>
    </row>
    <row r="1705" spans="12:12" x14ac:dyDescent="0.3">
      <c r="L1705" s="1"/>
    </row>
    <row r="1706" spans="12:12" x14ac:dyDescent="0.3">
      <c r="L1706" s="1"/>
    </row>
    <row r="1707" spans="12:12" x14ac:dyDescent="0.3">
      <c r="L1707" s="1"/>
    </row>
    <row r="1708" spans="12:12" x14ac:dyDescent="0.3">
      <c r="L1708" s="1"/>
    </row>
    <row r="1709" spans="12:12" x14ac:dyDescent="0.3">
      <c r="L1709" s="1"/>
    </row>
    <row r="1710" spans="12:12" x14ac:dyDescent="0.3">
      <c r="L1710" s="1"/>
    </row>
    <row r="1711" spans="12:12" x14ac:dyDescent="0.3">
      <c r="L1711" s="1"/>
    </row>
    <row r="1712" spans="12:12" x14ac:dyDescent="0.3">
      <c r="L1712" s="1"/>
    </row>
    <row r="1713" spans="12:12" x14ac:dyDescent="0.3">
      <c r="L1713" s="1"/>
    </row>
    <row r="1714" spans="12:12" x14ac:dyDescent="0.3">
      <c r="L1714" s="1"/>
    </row>
    <row r="1715" spans="12:12" x14ac:dyDescent="0.3">
      <c r="L1715" s="1"/>
    </row>
    <row r="1716" spans="12:12" x14ac:dyDescent="0.3">
      <c r="L1716" s="1"/>
    </row>
    <row r="1717" spans="12:12" x14ac:dyDescent="0.3">
      <c r="L1717" s="1"/>
    </row>
    <row r="1718" spans="12:12" x14ac:dyDescent="0.3">
      <c r="L1718" s="1"/>
    </row>
    <row r="1719" spans="12:12" x14ac:dyDescent="0.3">
      <c r="L1719" s="1"/>
    </row>
    <row r="1720" spans="12:12" x14ac:dyDescent="0.3">
      <c r="L1720" s="1"/>
    </row>
    <row r="1721" spans="12:12" x14ac:dyDescent="0.3">
      <c r="L1721" s="1"/>
    </row>
    <row r="1722" spans="12:12" x14ac:dyDescent="0.3">
      <c r="L1722" s="1"/>
    </row>
    <row r="1723" spans="12:12" x14ac:dyDescent="0.3">
      <c r="L1723" s="1"/>
    </row>
    <row r="1724" spans="12:12" x14ac:dyDescent="0.3">
      <c r="L1724" s="1"/>
    </row>
    <row r="1725" spans="12:12" x14ac:dyDescent="0.3">
      <c r="L1725" s="1"/>
    </row>
    <row r="1726" spans="12:12" x14ac:dyDescent="0.3">
      <c r="L1726" s="1"/>
    </row>
    <row r="1727" spans="12:12" x14ac:dyDescent="0.3">
      <c r="L1727" s="1"/>
    </row>
    <row r="1728" spans="12:12" x14ac:dyDescent="0.3">
      <c r="L1728" s="1"/>
    </row>
    <row r="1729" spans="12:12" x14ac:dyDescent="0.3">
      <c r="L1729" s="1"/>
    </row>
    <row r="1730" spans="12:12" x14ac:dyDescent="0.3">
      <c r="L1730" s="1"/>
    </row>
    <row r="1731" spans="12:12" x14ac:dyDescent="0.3">
      <c r="L1731" s="1"/>
    </row>
    <row r="1732" spans="12:12" x14ac:dyDescent="0.3">
      <c r="L1732" s="1"/>
    </row>
    <row r="1733" spans="12:12" x14ac:dyDescent="0.3">
      <c r="L1733" s="1"/>
    </row>
    <row r="1734" spans="12:12" x14ac:dyDescent="0.3">
      <c r="L1734" s="1"/>
    </row>
    <row r="1735" spans="12:12" x14ac:dyDescent="0.3">
      <c r="L1735" s="1"/>
    </row>
    <row r="1736" spans="12:12" x14ac:dyDescent="0.3">
      <c r="L1736" s="1"/>
    </row>
    <row r="1737" spans="12:12" x14ac:dyDescent="0.3">
      <c r="L1737" s="1"/>
    </row>
    <row r="1738" spans="12:12" x14ac:dyDescent="0.3">
      <c r="L1738" s="1"/>
    </row>
    <row r="1739" spans="12:12" x14ac:dyDescent="0.3">
      <c r="L1739" s="1"/>
    </row>
    <row r="1740" spans="12:12" x14ac:dyDescent="0.3">
      <c r="L1740" s="1"/>
    </row>
    <row r="1741" spans="12:12" x14ac:dyDescent="0.3">
      <c r="L1741" s="1"/>
    </row>
    <row r="1742" spans="12:12" x14ac:dyDescent="0.3">
      <c r="L1742" s="1"/>
    </row>
    <row r="1743" spans="12:12" x14ac:dyDescent="0.3">
      <c r="L1743" s="1"/>
    </row>
    <row r="1744" spans="12:12" x14ac:dyDescent="0.3">
      <c r="L1744" s="1"/>
    </row>
    <row r="1745" spans="12:12" x14ac:dyDescent="0.3">
      <c r="L1745" s="1"/>
    </row>
    <row r="1746" spans="12:12" x14ac:dyDescent="0.3">
      <c r="L1746" s="1"/>
    </row>
    <row r="1747" spans="12:12" x14ac:dyDescent="0.3">
      <c r="L1747" s="1"/>
    </row>
    <row r="1748" spans="12:12" x14ac:dyDescent="0.3">
      <c r="L1748" s="1"/>
    </row>
    <row r="1749" spans="12:12" x14ac:dyDescent="0.3">
      <c r="L1749" s="1"/>
    </row>
    <row r="1750" spans="12:12" x14ac:dyDescent="0.3">
      <c r="L1750" s="1"/>
    </row>
    <row r="1751" spans="12:12" x14ac:dyDescent="0.3">
      <c r="L1751" s="1"/>
    </row>
    <row r="1752" spans="12:12" x14ac:dyDescent="0.3">
      <c r="L1752" s="1"/>
    </row>
    <row r="1753" spans="12:12" x14ac:dyDescent="0.3">
      <c r="L1753" s="1"/>
    </row>
    <row r="1754" spans="12:12" x14ac:dyDescent="0.3">
      <c r="L1754" s="1"/>
    </row>
    <row r="1755" spans="12:12" x14ac:dyDescent="0.3">
      <c r="L1755" s="1"/>
    </row>
    <row r="1756" spans="12:12" x14ac:dyDescent="0.3">
      <c r="L1756" s="1"/>
    </row>
    <row r="1757" spans="12:12" x14ac:dyDescent="0.3">
      <c r="L1757" s="1"/>
    </row>
    <row r="1758" spans="12:12" x14ac:dyDescent="0.3">
      <c r="L1758" s="1"/>
    </row>
    <row r="1759" spans="12:12" x14ac:dyDescent="0.3">
      <c r="L1759" s="1"/>
    </row>
    <row r="1760" spans="12:12" x14ac:dyDescent="0.3">
      <c r="L1760" s="1"/>
    </row>
    <row r="1761" spans="12:12" x14ac:dyDescent="0.3">
      <c r="L1761" s="1"/>
    </row>
    <row r="1762" spans="12:12" x14ac:dyDescent="0.3">
      <c r="L1762" s="1"/>
    </row>
    <row r="1763" spans="12:12" x14ac:dyDescent="0.3">
      <c r="L1763" s="1"/>
    </row>
    <row r="1764" spans="12:12" x14ac:dyDescent="0.3">
      <c r="L1764" s="1"/>
    </row>
    <row r="1765" spans="12:12" x14ac:dyDescent="0.3">
      <c r="L1765" s="1"/>
    </row>
    <row r="1766" spans="12:12" x14ac:dyDescent="0.3">
      <c r="L1766" s="1"/>
    </row>
    <row r="1767" spans="12:12" x14ac:dyDescent="0.3">
      <c r="L1767" s="1"/>
    </row>
    <row r="1768" spans="12:12" x14ac:dyDescent="0.3">
      <c r="L1768" s="1"/>
    </row>
    <row r="1769" spans="12:12" x14ac:dyDescent="0.3">
      <c r="L1769" s="1"/>
    </row>
    <row r="1770" spans="12:12" x14ac:dyDescent="0.3">
      <c r="L1770" s="1"/>
    </row>
    <row r="1771" spans="12:12" x14ac:dyDescent="0.3">
      <c r="L1771" s="1"/>
    </row>
    <row r="1772" spans="12:12" x14ac:dyDescent="0.3">
      <c r="L1772" s="1"/>
    </row>
    <row r="1773" spans="12:12" x14ac:dyDescent="0.3">
      <c r="L1773" s="1"/>
    </row>
    <row r="1774" spans="12:12" x14ac:dyDescent="0.3">
      <c r="L1774" s="1"/>
    </row>
    <row r="1775" spans="12:12" x14ac:dyDescent="0.3">
      <c r="L1775" s="1"/>
    </row>
    <row r="1776" spans="12:12" x14ac:dyDescent="0.3">
      <c r="L1776" s="1"/>
    </row>
    <row r="1777" spans="12:12" x14ac:dyDescent="0.3">
      <c r="L1777" s="1"/>
    </row>
    <row r="1778" spans="12:12" x14ac:dyDescent="0.3">
      <c r="L1778" s="1"/>
    </row>
    <row r="1779" spans="12:12" x14ac:dyDescent="0.3">
      <c r="L1779" s="1"/>
    </row>
    <row r="1780" spans="12:12" x14ac:dyDescent="0.3">
      <c r="L1780" s="1"/>
    </row>
    <row r="1781" spans="12:12" x14ac:dyDescent="0.3">
      <c r="L1781" s="1"/>
    </row>
    <row r="1782" spans="12:12" x14ac:dyDescent="0.3">
      <c r="L1782" s="1"/>
    </row>
    <row r="1783" spans="12:12" x14ac:dyDescent="0.3">
      <c r="L1783" s="1"/>
    </row>
    <row r="1784" spans="12:12" x14ac:dyDescent="0.3">
      <c r="L1784" s="1"/>
    </row>
    <row r="1785" spans="12:12" x14ac:dyDescent="0.3">
      <c r="L1785" s="1"/>
    </row>
    <row r="1786" spans="12:12" x14ac:dyDescent="0.3">
      <c r="L1786" s="1"/>
    </row>
    <row r="1787" spans="12:12" x14ac:dyDescent="0.3">
      <c r="L1787" s="1"/>
    </row>
    <row r="1788" spans="12:12" x14ac:dyDescent="0.3">
      <c r="L1788" s="1"/>
    </row>
    <row r="1789" spans="12:12" x14ac:dyDescent="0.3">
      <c r="L1789" s="1"/>
    </row>
    <row r="1790" spans="12:12" x14ac:dyDescent="0.3">
      <c r="L1790" s="1"/>
    </row>
    <row r="1791" spans="12:12" x14ac:dyDescent="0.3">
      <c r="L1791" s="1"/>
    </row>
    <row r="1792" spans="12:12" x14ac:dyDescent="0.3">
      <c r="L1792" s="1"/>
    </row>
    <row r="1793" spans="12:12" x14ac:dyDescent="0.3">
      <c r="L1793" s="1"/>
    </row>
    <row r="1794" spans="12:12" x14ac:dyDescent="0.3">
      <c r="L1794" s="1"/>
    </row>
    <row r="1795" spans="12:12" x14ac:dyDescent="0.3">
      <c r="L1795" s="1"/>
    </row>
    <row r="1796" spans="12:12" x14ac:dyDescent="0.3">
      <c r="L1796" s="1"/>
    </row>
    <row r="1797" spans="12:12" x14ac:dyDescent="0.3">
      <c r="L1797" s="1"/>
    </row>
    <row r="1798" spans="12:12" x14ac:dyDescent="0.3">
      <c r="L1798" s="1"/>
    </row>
    <row r="1799" spans="12:12" x14ac:dyDescent="0.3">
      <c r="L1799" s="1"/>
    </row>
    <row r="1800" spans="12:12" x14ac:dyDescent="0.3">
      <c r="L1800" s="1"/>
    </row>
    <row r="1801" spans="12:12" x14ac:dyDescent="0.3">
      <c r="L1801" s="1"/>
    </row>
    <row r="1802" spans="12:12" x14ac:dyDescent="0.3">
      <c r="L1802" s="1"/>
    </row>
    <row r="1803" spans="12:12" x14ac:dyDescent="0.3">
      <c r="L1803" s="1"/>
    </row>
    <row r="1804" spans="12:12" x14ac:dyDescent="0.3">
      <c r="L1804" s="1"/>
    </row>
    <row r="1805" spans="12:12" x14ac:dyDescent="0.3">
      <c r="L1805" s="1"/>
    </row>
    <row r="1806" spans="12:12" x14ac:dyDescent="0.3">
      <c r="L1806" s="1"/>
    </row>
    <row r="1807" spans="12:12" x14ac:dyDescent="0.3">
      <c r="L1807" s="1"/>
    </row>
    <row r="1808" spans="12:12" x14ac:dyDescent="0.3">
      <c r="L1808" s="1"/>
    </row>
    <row r="1809" spans="12:12" x14ac:dyDescent="0.3">
      <c r="L1809" s="1"/>
    </row>
    <row r="1810" spans="12:12" x14ac:dyDescent="0.3">
      <c r="L1810" s="1"/>
    </row>
    <row r="1811" spans="12:12" x14ac:dyDescent="0.3">
      <c r="L1811" s="1"/>
    </row>
    <row r="1812" spans="12:12" x14ac:dyDescent="0.3">
      <c r="L1812" s="1"/>
    </row>
    <row r="1813" spans="12:12" x14ac:dyDescent="0.3">
      <c r="L1813" s="1"/>
    </row>
    <row r="1814" spans="12:12" x14ac:dyDescent="0.3">
      <c r="L1814" s="1"/>
    </row>
    <row r="1815" spans="12:12" x14ac:dyDescent="0.3">
      <c r="L1815" s="1"/>
    </row>
    <row r="1816" spans="12:12" x14ac:dyDescent="0.3">
      <c r="L1816" s="1"/>
    </row>
    <row r="1817" spans="12:12" x14ac:dyDescent="0.3">
      <c r="L1817" s="1"/>
    </row>
    <row r="1818" spans="12:12" x14ac:dyDescent="0.3">
      <c r="L1818" s="1"/>
    </row>
    <row r="1819" spans="12:12" x14ac:dyDescent="0.3">
      <c r="L1819" s="1"/>
    </row>
    <row r="1820" spans="12:12" x14ac:dyDescent="0.3">
      <c r="L1820" s="1"/>
    </row>
    <row r="1821" spans="12:12" x14ac:dyDescent="0.3">
      <c r="L1821" s="1"/>
    </row>
    <row r="1822" spans="12:12" x14ac:dyDescent="0.3">
      <c r="L1822" s="1"/>
    </row>
    <row r="1823" spans="12:12" x14ac:dyDescent="0.3">
      <c r="L1823" s="1"/>
    </row>
    <row r="1824" spans="12:12" x14ac:dyDescent="0.3">
      <c r="L1824" s="1"/>
    </row>
    <row r="1825" spans="12:12" x14ac:dyDescent="0.3">
      <c r="L1825" s="1"/>
    </row>
    <row r="1826" spans="12:12" x14ac:dyDescent="0.3">
      <c r="L1826" s="1"/>
    </row>
    <row r="1827" spans="12:12" x14ac:dyDescent="0.3">
      <c r="L1827" s="1"/>
    </row>
    <row r="1828" spans="12:12" x14ac:dyDescent="0.3">
      <c r="L1828" s="1"/>
    </row>
    <row r="1829" spans="12:12" x14ac:dyDescent="0.3">
      <c r="L1829" s="1"/>
    </row>
    <row r="1830" spans="12:12" x14ac:dyDescent="0.3">
      <c r="L1830" s="1"/>
    </row>
    <row r="1831" spans="12:12" x14ac:dyDescent="0.3">
      <c r="L1831" s="1"/>
    </row>
    <row r="1832" spans="12:12" x14ac:dyDescent="0.3">
      <c r="L1832" s="1"/>
    </row>
    <row r="1833" spans="12:12" x14ac:dyDescent="0.3">
      <c r="L1833" s="1"/>
    </row>
    <row r="1834" spans="12:12" x14ac:dyDescent="0.3">
      <c r="L1834" s="1"/>
    </row>
    <row r="1835" spans="12:12" x14ac:dyDescent="0.3">
      <c r="L1835" s="1"/>
    </row>
    <row r="1836" spans="12:12" x14ac:dyDescent="0.3">
      <c r="L1836" s="1"/>
    </row>
    <row r="1837" spans="12:12" x14ac:dyDescent="0.3">
      <c r="L1837" s="1"/>
    </row>
    <row r="1838" spans="12:12" x14ac:dyDescent="0.3">
      <c r="L1838" s="1"/>
    </row>
    <row r="1839" spans="12:12" x14ac:dyDescent="0.3">
      <c r="L1839" s="1"/>
    </row>
    <row r="1840" spans="12:12" x14ac:dyDescent="0.3">
      <c r="L1840" s="1"/>
    </row>
    <row r="1841" spans="12:12" x14ac:dyDescent="0.3">
      <c r="L1841" s="1"/>
    </row>
    <row r="1842" spans="12:12" x14ac:dyDescent="0.3">
      <c r="L1842" s="1"/>
    </row>
    <row r="1843" spans="12:12" x14ac:dyDescent="0.3">
      <c r="L1843" s="1"/>
    </row>
    <row r="1844" spans="12:12" x14ac:dyDescent="0.3">
      <c r="L1844" s="1"/>
    </row>
    <row r="1845" spans="12:12" x14ac:dyDescent="0.3">
      <c r="L1845" s="1"/>
    </row>
    <row r="1846" spans="12:12" x14ac:dyDescent="0.3">
      <c r="L1846" s="1"/>
    </row>
    <row r="1847" spans="12:12" x14ac:dyDescent="0.3">
      <c r="L1847" s="1"/>
    </row>
    <row r="1848" spans="12:12" x14ac:dyDescent="0.3">
      <c r="L1848" s="1"/>
    </row>
    <row r="1849" spans="12:12" x14ac:dyDescent="0.3">
      <c r="L1849" s="1"/>
    </row>
    <row r="1850" spans="12:12" x14ac:dyDescent="0.3">
      <c r="L1850" s="1"/>
    </row>
    <row r="1851" spans="12:12" x14ac:dyDescent="0.3">
      <c r="L1851" s="1"/>
    </row>
    <row r="1852" spans="12:12" x14ac:dyDescent="0.3">
      <c r="L1852" s="1"/>
    </row>
    <row r="1853" spans="12:12" x14ac:dyDescent="0.3">
      <c r="L1853" s="1"/>
    </row>
    <row r="1854" spans="12:12" x14ac:dyDescent="0.3">
      <c r="L1854" s="1"/>
    </row>
    <row r="1855" spans="12:12" x14ac:dyDescent="0.3">
      <c r="L1855" s="1"/>
    </row>
    <row r="1856" spans="12:12" x14ac:dyDescent="0.3">
      <c r="L1856" s="1"/>
    </row>
    <row r="1857" spans="12:12" x14ac:dyDescent="0.3">
      <c r="L1857" s="1"/>
    </row>
    <row r="1858" spans="12:12" x14ac:dyDescent="0.3">
      <c r="L1858" s="1"/>
    </row>
    <row r="1859" spans="12:12" x14ac:dyDescent="0.3">
      <c r="L1859" s="1"/>
    </row>
    <row r="1860" spans="12:12" x14ac:dyDescent="0.3">
      <c r="L1860" s="1"/>
    </row>
    <row r="1861" spans="12:12" x14ac:dyDescent="0.3">
      <c r="L1861" s="1"/>
    </row>
    <row r="1862" spans="12:12" x14ac:dyDescent="0.3">
      <c r="L1862" s="1"/>
    </row>
    <row r="1863" spans="12:12" x14ac:dyDescent="0.3">
      <c r="L1863" s="1"/>
    </row>
    <row r="1864" spans="12:12" x14ac:dyDescent="0.3">
      <c r="L1864" s="1"/>
    </row>
    <row r="1865" spans="12:12" x14ac:dyDescent="0.3">
      <c r="L1865" s="1"/>
    </row>
    <row r="1866" spans="12:12" x14ac:dyDescent="0.3">
      <c r="L1866" s="1"/>
    </row>
    <row r="1867" spans="12:12" x14ac:dyDescent="0.3">
      <c r="L1867" s="1"/>
    </row>
    <row r="1868" spans="12:12" x14ac:dyDescent="0.3">
      <c r="L1868" s="1"/>
    </row>
    <row r="1869" spans="12:12" x14ac:dyDescent="0.3">
      <c r="L1869" s="1"/>
    </row>
    <row r="1870" spans="12:12" x14ac:dyDescent="0.3">
      <c r="L1870" s="1"/>
    </row>
    <row r="1871" spans="12:12" x14ac:dyDescent="0.3">
      <c r="L1871" s="1"/>
    </row>
    <row r="1872" spans="12:12" x14ac:dyDescent="0.3">
      <c r="L1872" s="1"/>
    </row>
    <row r="1873" spans="12:12" x14ac:dyDescent="0.3">
      <c r="L1873" s="1"/>
    </row>
    <row r="1874" spans="12:12" x14ac:dyDescent="0.3">
      <c r="L1874" s="1"/>
    </row>
    <row r="1875" spans="12:12" x14ac:dyDescent="0.3">
      <c r="L1875" s="1"/>
    </row>
    <row r="1876" spans="12:12" x14ac:dyDescent="0.3">
      <c r="L1876" s="1"/>
    </row>
    <row r="1877" spans="12:12" x14ac:dyDescent="0.3">
      <c r="L1877" s="1"/>
    </row>
    <row r="1878" spans="12:12" x14ac:dyDescent="0.3">
      <c r="L1878" s="1"/>
    </row>
    <row r="1879" spans="12:12" x14ac:dyDescent="0.3">
      <c r="L1879" s="1"/>
    </row>
    <row r="1880" spans="12:12" x14ac:dyDescent="0.3">
      <c r="L1880" s="1"/>
    </row>
    <row r="1881" spans="12:12" x14ac:dyDescent="0.3">
      <c r="L1881" s="1"/>
    </row>
    <row r="1882" spans="12:12" x14ac:dyDescent="0.3">
      <c r="L1882" s="1"/>
    </row>
    <row r="1883" spans="12:12" x14ac:dyDescent="0.3">
      <c r="L1883" s="1"/>
    </row>
    <row r="1884" spans="12:12" x14ac:dyDescent="0.3">
      <c r="L1884" s="1"/>
    </row>
    <row r="1885" spans="12:12" x14ac:dyDescent="0.3">
      <c r="L1885" s="1"/>
    </row>
    <row r="1886" spans="12:12" x14ac:dyDescent="0.3">
      <c r="L1886" s="1"/>
    </row>
    <row r="1887" spans="12:12" x14ac:dyDescent="0.3">
      <c r="L1887" s="1"/>
    </row>
    <row r="1888" spans="12:12" x14ac:dyDescent="0.3">
      <c r="L1888" s="1"/>
    </row>
    <row r="1889" spans="12:12" x14ac:dyDescent="0.3">
      <c r="L1889" s="1"/>
    </row>
    <row r="1890" spans="12:12" x14ac:dyDescent="0.3">
      <c r="L1890" s="1"/>
    </row>
    <row r="1891" spans="12:12" x14ac:dyDescent="0.3">
      <c r="L1891" s="1"/>
    </row>
    <row r="1892" spans="12:12" x14ac:dyDescent="0.3">
      <c r="L1892" s="1"/>
    </row>
    <row r="1893" spans="12:12" x14ac:dyDescent="0.3">
      <c r="L1893" s="1"/>
    </row>
    <row r="1894" spans="12:12" x14ac:dyDescent="0.3">
      <c r="L1894" s="1"/>
    </row>
    <row r="1895" spans="12:12" x14ac:dyDescent="0.3">
      <c r="L1895" s="1"/>
    </row>
    <row r="1896" spans="12:12" x14ac:dyDescent="0.3">
      <c r="L1896" s="1"/>
    </row>
    <row r="1897" spans="12:12" x14ac:dyDescent="0.3">
      <c r="L1897" s="1"/>
    </row>
    <row r="1898" spans="12:12" x14ac:dyDescent="0.3">
      <c r="L1898" s="1"/>
    </row>
    <row r="1899" spans="12:12" x14ac:dyDescent="0.3">
      <c r="L1899" s="1"/>
    </row>
    <row r="1900" spans="12:12" x14ac:dyDescent="0.3">
      <c r="L1900" s="1"/>
    </row>
    <row r="1901" spans="12:12" x14ac:dyDescent="0.3">
      <c r="L1901" s="1"/>
    </row>
    <row r="1902" spans="12:12" x14ac:dyDescent="0.3">
      <c r="L1902" s="1"/>
    </row>
    <row r="1903" spans="12:12" x14ac:dyDescent="0.3">
      <c r="L1903" s="1"/>
    </row>
    <row r="1904" spans="12:12" x14ac:dyDescent="0.3">
      <c r="L1904" s="1"/>
    </row>
    <row r="1905" spans="12:12" x14ac:dyDescent="0.3">
      <c r="L1905" s="1"/>
    </row>
    <row r="1906" spans="12:12" x14ac:dyDescent="0.3">
      <c r="L1906" s="1"/>
    </row>
    <row r="1907" spans="12:12" x14ac:dyDescent="0.3">
      <c r="L1907" s="1"/>
    </row>
    <row r="1908" spans="12:12" x14ac:dyDescent="0.3">
      <c r="L1908" s="1"/>
    </row>
    <row r="1909" spans="12:12" x14ac:dyDescent="0.3">
      <c r="L1909" s="1"/>
    </row>
    <row r="1910" spans="12:12" x14ac:dyDescent="0.3">
      <c r="L1910" s="1"/>
    </row>
    <row r="1911" spans="12:12" x14ac:dyDescent="0.3">
      <c r="L1911" s="1"/>
    </row>
    <row r="1912" spans="12:12" x14ac:dyDescent="0.3">
      <c r="L1912" s="1"/>
    </row>
    <row r="1913" spans="12:12" x14ac:dyDescent="0.3">
      <c r="L1913" s="1"/>
    </row>
    <row r="1914" spans="12:12" x14ac:dyDescent="0.3">
      <c r="L1914" s="1"/>
    </row>
    <row r="1915" spans="12:12" x14ac:dyDescent="0.3">
      <c r="L1915" s="1"/>
    </row>
    <row r="1916" spans="12:12" x14ac:dyDescent="0.3">
      <c r="L1916" s="1"/>
    </row>
    <row r="1917" spans="12:12" x14ac:dyDescent="0.3">
      <c r="L1917" s="1"/>
    </row>
    <row r="1918" spans="12:12" x14ac:dyDescent="0.3">
      <c r="L1918" s="1"/>
    </row>
    <row r="1919" spans="12:12" x14ac:dyDescent="0.3">
      <c r="L1919" s="1"/>
    </row>
    <row r="1920" spans="12:12" x14ac:dyDescent="0.3">
      <c r="L1920" s="1"/>
    </row>
    <row r="1921" spans="12:12" x14ac:dyDescent="0.3">
      <c r="L1921" s="1"/>
    </row>
    <row r="1922" spans="12:12" x14ac:dyDescent="0.3">
      <c r="L1922" s="1"/>
    </row>
    <row r="1923" spans="12:12" x14ac:dyDescent="0.3">
      <c r="L1923" s="1"/>
    </row>
    <row r="1924" spans="12:12" x14ac:dyDescent="0.3">
      <c r="L1924" s="1"/>
    </row>
    <row r="1925" spans="12:12" x14ac:dyDescent="0.3">
      <c r="L1925" s="1"/>
    </row>
    <row r="1926" spans="12:12" x14ac:dyDescent="0.3">
      <c r="L1926" s="1"/>
    </row>
    <row r="1927" spans="12:12" x14ac:dyDescent="0.3">
      <c r="L1927" s="1"/>
    </row>
    <row r="1928" spans="12:12" x14ac:dyDescent="0.3">
      <c r="L1928" s="1"/>
    </row>
    <row r="1929" spans="12:12" x14ac:dyDescent="0.3">
      <c r="L1929" s="1"/>
    </row>
    <row r="1930" spans="12:12" x14ac:dyDescent="0.3">
      <c r="L1930" s="1"/>
    </row>
    <row r="1931" spans="12:12" x14ac:dyDescent="0.3">
      <c r="L1931" s="1"/>
    </row>
    <row r="1932" spans="12:12" x14ac:dyDescent="0.3">
      <c r="L1932" s="1"/>
    </row>
    <row r="1933" spans="12:12" x14ac:dyDescent="0.3">
      <c r="L1933" s="1"/>
    </row>
    <row r="1934" spans="12:12" x14ac:dyDescent="0.3">
      <c r="L1934" s="1"/>
    </row>
    <row r="1935" spans="12:12" x14ac:dyDescent="0.3">
      <c r="L1935" s="1"/>
    </row>
    <row r="1936" spans="12:12" x14ac:dyDescent="0.3">
      <c r="L1936" s="1"/>
    </row>
    <row r="1937" spans="12:12" x14ac:dyDescent="0.3">
      <c r="L1937" s="1"/>
    </row>
    <row r="1938" spans="12:12" x14ac:dyDescent="0.3">
      <c r="L1938" s="1"/>
    </row>
    <row r="1939" spans="12:12" x14ac:dyDescent="0.3">
      <c r="L1939" s="1"/>
    </row>
    <row r="1940" spans="12:12" x14ac:dyDescent="0.3">
      <c r="L1940" s="1"/>
    </row>
    <row r="1941" spans="12:12" x14ac:dyDescent="0.3">
      <c r="L1941" s="1"/>
    </row>
    <row r="1942" spans="12:12" x14ac:dyDescent="0.3">
      <c r="L1942" s="1"/>
    </row>
    <row r="1943" spans="12:12" x14ac:dyDescent="0.3">
      <c r="L1943" s="1"/>
    </row>
    <row r="1944" spans="12:12" x14ac:dyDescent="0.3">
      <c r="L1944" s="1"/>
    </row>
    <row r="1945" spans="12:12" x14ac:dyDescent="0.3">
      <c r="L1945" s="1"/>
    </row>
    <row r="1946" spans="12:12" x14ac:dyDescent="0.3">
      <c r="L1946" s="1"/>
    </row>
    <row r="1947" spans="12:12" x14ac:dyDescent="0.3">
      <c r="L1947" s="1"/>
    </row>
    <row r="1948" spans="12:12" x14ac:dyDescent="0.3">
      <c r="L1948" s="1"/>
    </row>
    <row r="1949" spans="12:12" x14ac:dyDescent="0.3">
      <c r="L1949" s="1"/>
    </row>
    <row r="1950" spans="12:12" x14ac:dyDescent="0.3">
      <c r="L1950" s="1"/>
    </row>
    <row r="1951" spans="12:12" x14ac:dyDescent="0.3">
      <c r="L1951" s="1"/>
    </row>
    <row r="1952" spans="12:12" x14ac:dyDescent="0.3">
      <c r="L1952" s="1"/>
    </row>
    <row r="1953" spans="12:12" x14ac:dyDescent="0.3">
      <c r="L1953" s="1"/>
    </row>
    <row r="1954" spans="12:12" x14ac:dyDescent="0.3">
      <c r="L1954" s="1"/>
    </row>
    <row r="1955" spans="12:12" x14ac:dyDescent="0.3">
      <c r="L1955" s="1"/>
    </row>
    <row r="1956" spans="12:12" x14ac:dyDescent="0.3">
      <c r="L1956" s="1"/>
    </row>
    <row r="1957" spans="12:12" x14ac:dyDescent="0.3">
      <c r="L1957" s="1"/>
    </row>
    <row r="1958" spans="12:12" x14ac:dyDescent="0.3">
      <c r="L1958" s="1"/>
    </row>
    <row r="1959" spans="12:12" x14ac:dyDescent="0.3">
      <c r="L1959" s="1"/>
    </row>
    <row r="1960" spans="12:12" x14ac:dyDescent="0.3">
      <c r="L1960" s="1"/>
    </row>
    <row r="1961" spans="12:12" x14ac:dyDescent="0.3">
      <c r="L1961" s="1"/>
    </row>
    <row r="1962" spans="12:12" x14ac:dyDescent="0.3">
      <c r="L1962" s="1"/>
    </row>
    <row r="1963" spans="12:12" x14ac:dyDescent="0.3">
      <c r="L1963" s="1"/>
    </row>
    <row r="1964" spans="12:12" x14ac:dyDescent="0.3">
      <c r="L1964" s="1"/>
    </row>
    <row r="1965" spans="12:12" x14ac:dyDescent="0.3">
      <c r="L1965" s="1"/>
    </row>
    <row r="1966" spans="12:12" x14ac:dyDescent="0.3">
      <c r="L1966" s="1"/>
    </row>
    <row r="1967" spans="12:12" x14ac:dyDescent="0.3">
      <c r="L1967" s="1"/>
    </row>
    <row r="1968" spans="12:12" x14ac:dyDescent="0.3">
      <c r="L1968" s="1"/>
    </row>
    <row r="1969" spans="12:12" x14ac:dyDescent="0.3">
      <c r="L1969" s="1"/>
    </row>
    <row r="1970" spans="12:12" x14ac:dyDescent="0.3">
      <c r="L1970" s="1"/>
    </row>
    <row r="1971" spans="12:12" x14ac:dyDescent="0.3">
      <c r="L1971" s="1"/>
    </row>
    <row r="1972" spans="12:12" x14ac:dyDescent="0.3">
      <c r="L1972" s="1"/>
    </row>
    <row r="1973" spans="12:12" x14ac:dyDescent="0.3">
      <c r="L1973" s="1"/>
    </row>
    <row r="1974" spans="12:12" x14ac:dyDescent="0.3">
      <c r="L1974" s="1"/>
    </row>
    <row r="1975" spans="12:12" x14ac:dyDescent="0.3">
      <c r="L1975" s="1"/>
    </row>
    <row r="1976" spans="12:12" x14ac:dyDescent="0.3">
      <c r="L1976" s="1"/>
    </row>
    <row r="1977" spans="12:12" x14ac:dyDescent="0.3">
      <c r="L1977" s="1"/>
    </row>
    <row r="1978" spans="12:12" x14ac:dyDescent="0.3">
      <c r="L1978" s="1"/>
    </row>
    <row r="1979" spans="12:12" x14ac:dyDescent="0.3">
      <c r="L1979" s="1"/>
    </row>
    <row r="1980" spans="12:12" x14ac:dyDescent="0.3">
      <c r="L1980" s="1"/>
    </row>
    <row r="1981" spans="12:12" x14ac:dyDescent="0.3">
      <c r="L1981" s="1"/>
    </row>
    <row r="1982" spans="12:12" x14ac:dyDescent="0.3">
      <c r="L1982" s="1"/>
    </row>
    <row r="1983" spans="12:12" x14ac:dyDescent="0.3">
      <c r="L1983" s="1"/>
    </row>
    <row r="1984" spans="12:12" x14ac:dyDescent="0.3">
      <c r="L1984" s="1"/>
    </row>
    <row r="1985" spans="12:12" x14ac:dyDescent="0.3">
      <c r="L1985" s="1"/>
    </row>
    <row r="1986" spans="12:12" x14ac:dyDescent="0.3">
      <c r="L1986" s="1"/>
    </row>
    <row r="1987" spans="12:12" x14ac:dyDescent="0.3">
      <c r="L1987" s="1"/>
    </row>
    <row r="1988" spans="12:12" x14ac:dyDescent="0.3">
      <c r="L1988" s="1"/>
    </row>
    <row r="1989" spans="12:12" x14ac:dyDescent="0.3">
      <c r="L1989" s="1"/>
    </row>
    <row r="1990" spans="12:12" x14ac:dyDescent="0.3">
      <c r="L1990" s="1"/>
    </row>
    <row r="1991" spans="12:12" x14ac:dyDescent="0.3">
      <c r="L1991" s="1"/>
    </row>
    <row r="1992" spans="12:12" x14ac:dyDescent="0.3">
      <c r="L1992" s="1"/>
    </row>
    <row r="1993" spans="12:12" x14ac:dyDescent="0.3">
      <c r="L1993" s="1"/>
    </row>
    <row r="1994" spans="12:12" x14ac:dyDescent="0.3">
      <c r="L1994" s="1"/>
    </row>
    <row r="1995" spans="12:12" x14ac:dyDescent="0.3">
      <c r="L1995" s="1"/>
    </row>
    <row r="1996" spans="12:12" x14ac:dyDescent="0.3">
      <c r="L1996" s="1"/>
    </row>
    <row r="1997" spans="12:12" x14ac:dyDescent="0.3">
      <c r="L1997" s="1"/>
    </row>
    <row r="1998" spans="12:12" x14ac:dyDescent="0.3">
      <c r="L1998" s="1"/>
    </row>
    <row r="1999" spans="12:12" x14ac:dyDescent="0.3">
      <c r="L1999" s="1"/>
    </row>
    <row r="2000" spans="12:12" x14ac:dyDescent="0.3">
      <c r="L2000" s="1"/>
    </row>
    <row r="2001" spans="12:12" x14ac:dyDescent="0.3">
      <c r="L2001" s="1"/>
    </row>
    <row r="2002" spans="12:12" x14ac:dyDescent="0.3">
      <c r="L2002" s="1"/>
    </row>
    <row r="2003" spans="12:12" x14ac:dyDescent="0.3">
      <c r="L2003" s="1"/>
    </row>
    <row r="2004" spans="12:12" x14ac:dyDescent="0.3">
      <c r="L2004" s="1"/>
    </row>
    <row r="2005" spans="12:12" x14ac:dyDescent="0.3">
      <c r="L2005" s="1"/>
    </row>
    <row r="2006" spans="12:12" x14ac:dyDescent="0.3">
      <c r="L2006" s="1"/>
    </row>
    <row r="2007" spans="12:12" x14ac:dyDescent="0.3">
      <c r="L2007" s="1"/>
    </row>
    <row r="2008" spans="12:12" x14ac:dyDescent="0.3">
      <c r="L2008" s="1"/>
    </row>
    <row r="2009" spans="12:12" x14ac:dyDescent="0.3">
      <c r="L2009" s="1"/>
    </row>
    <row r="2010" spans="12:12" x14ac:dyDescent="0.3">
      <c r="L2010" s="1"/>
    </row>
    <row r="2011" spans="12:12" x14ac:dyDescent="0.3">
      <c r="L2011" s="1"/>
    </row>
    <row r="2012" spans="12:12" x14ac:dyDescent="0.3">
      <c r="L2012" s="1"/>
    </row>
    <row r="2013" spans="12:12" x14ac:dyDescent="0.3">
      <c r="L2013" s="1"/>
    </row>
    <row r="2014" spans="12:12" x14ac:dyDescent="0.3">
      <c r="L2014" s="1"/>
    </row>
    <row r="2015" spans="12:12" x14ac:dyDescent="0.3">
      <c r="L2015" s="1"/>
    </row>
    <row r="2016" spans="12:12" x14ac:dyDescent="0.3">
      <c r="L2016" s="1"/>
    </row>
    <row r="2017" spans="12:12" x14ac:dyDescent="0.3">
      <c r="L2017" s="1"/>
    </row>
    <row r="2018" spans="12:12" x14ac:dyDescent="0.3">
      <c r="L2018" s="1"/>
    </row>
    <row r="2019" spans="12:12" x14ac:dyDescent="0.3">
      <c r="L2019" s="1"/>
    </row>
    <row r="2020" spans="12:12" x14ac:dyDescent="0.3">
      <c r="L2020" s="1"/>
    </row>
    <row r="2021" spans="12:12" x14ac:dyDescent="0.3">
      <c r="L2021" s="1"/>
    </row>
    <row r="2022" spans="12:12" x14ac:dyDescent="0.3">
      <c r="L2022" s="1"/>
    </row>
    <row r="2023" spans="12:12" x14ac:dyDescent="0.3">
      <c r="L2023" s="1"/>
    </row>
    <row r="2024" spans="12:12" x14ac:dyDescent="0.3">
      <c r="L2024" s="1"/>
    </row>
    <row r="2025" spans="12:12" x14ac:dyDescent="0.3">
      <c r="L2025" s="1"/>
    </row>
    <row r="2026" spans="12:12" x14ac:dyDescent="0.3">
      <c r="L2026" s="1"/>
    </row>
    <row r="2027" spans="12:12" x14ac:dyDescent="0.3">
      <c r="L2027" s="1"/>
    </row>
    <row r="2028" spans="12:12" x14ac:dyDescent="0.3">
      <c r="L2028" s="1"/>
    </row>
    <row r="2029" spans="12:12" x14ac:dyDescent="0.3">
      <c r="L2029" s="1"/>
    </row>
    <row r="2030" spans="12:12" x14ac:dyDescent="0.3">
      <c r="L2030" s="1"/>
    </row>
    <row r="2031" spans="12:12" x14ac:dyDescent="0.3">
      <c r="L2031" s="1"/>
    </row>
    <row r="2032" spans="12:12" x14ac:dyDescent="0.3">
      <c r="L2032" s="1"/>
    </row>
    <row r="2033" spans="12:12" x14ac:dyDescent="0.3">
      <c r="L2033" s="1"/>
    </row>
    <row r="2034" spans="12:12" x14ac:dyDescent="0.3">
      <c r="L2034" s="1"/>
    </row>
    <row r="2035" spans="12:12" x14ac:dyDescent="0.3">
      <c r="L2035" s="1"/>
    </row>
    <row r="2036" spans="12:12" x14ac:dyDescent="0.3">
      <c r="L2036" s="1"/>
    </row>
    <row r="2037" spans="12:12" x14ac:dyDescent="0.3">
      <c r="L2037" s="1"/>
    </row>
    <row r="2038" spans="12:12" x14ac:dyDescent="0.3">
      <c r="L2038" s="1"/>
    </row>
    <row r="2039" spans="12:12" x14ac:dyDescent="0.3">
      <c r="L2039" s="1"/>
    </row>
    <row r="2040" spans="12:12" x14ac:dyDescent="0.3">
      <c r="L2040" s="1"/>
    </row>
    <row r="2041" spans="12:12" x14ac:dyDescent="0.3">
      <c r="L2041" s="1"/>
    </row>
    <row r="2042" spans="12:12" x14ac:dyDescent="0.3">
      <c r="L2042" s="1"/>
    </row>
    <row r="2043" spans="12:12" x14ac:dyDescent="0.3">
      <c r="L2043" s="1"/>
    </row>
    <row r="2044" spans="12:12" x14ac:dyDescent="0.3">
      <c r="L2044" s="1"/>
    </row>
    <row r="2045" spans="12:12" x14ac:dyDescent="0.3">
      <c r="L2045" s="1"/>
    </row>
    <row r="2046" spans="12:12" x14ac:dyDescent="0.3">
      <c r="L2046" s="1"/>
    </row>
    <row r="2047" spans="12:12" x14ac:dyDescent="0.3">
      <c r="L2047" s="1"/>
    </row>
    <row r="2048" spans="12:12" x14ac:dyDescent="0.3">
      <c r="L2048" s="1"/>
    </row>
    <row r="2049" spans="12:12" x14ac:dyDescent="0.3">
      <c r="L2049" s="1"/>
    </row>
    <row r="2050" spans="12:12" x14ac:dyDescent="0.3">
      <c r="L2050" s="1"/>
    </row>
    <row r="2051" spans="12:12" x14ac:dyDescent="0.3">
      <c r="L2051" s="1"/>
    </row>
    <row r="2052" spans="12:12" x14ac:dyDescent="0.3">
      <c r="L2052" s="1"/>
    </row>
    <row r="2053" spans="12:12" x14ac:dyDescent="0.3">
      <c r="L2053" s="1"/>
    </row>
    <row r="2054" spans="12:12" x14ac:dyDescent="0.3">
      <c r="L2054" s="1"/>
    </row>
    <row r="2055" spans="12:12" x14ac:dyDescent="0.3">
      <c r="L2055" s="1"/>
    </row>
    <row r="2056" spans="12:12" x14ac:dyDescent="0.3">
      <c r="L2056" s="1"/>
    </row>
    <row r="2057" spans="12:12" x14ac:dyDescent="0.3">
      <c r="L2057" s="1"/>
    </row>
    <row r="2058" spans="12:12" x14ac:dyDescent="0.3">
      <c r="L2058" s="1"/>
    </row>
    <row r="2059" spans="12:12" x14ac:dyDescent="0.3">
      <c r="L2059" s="1"/>
    </row>
    <row r="2060" spans="12:12" x14ac:dyDescent="0.3">
      <c r="L2060" s="1"/>
    </row>
    <row r="2061" spans="12:12" x14ac:dyDescent="0.3">
      <c r="L2061" s="1"/>
    </row>
    <row r="2062" spans="12:12" x14ac:dyDescent="0.3">
      <c r="L2062" s="1"/>
    </row>
    <row r="2063" spans="12:12" x14ac:dyDescent="0.3">
      <c r="L2063" s="1"/>
    </row>
    <row r="2064" spans="12:12" x14ac:dyDescent="0.3">
      <c r="L2064" s="1"/>
    </row>
    <row r="2065" spans="12:12" x14ac:dyDescent="0.3">
      <c r="L2065" s="1"/>
    </row>
    <row r="2066" spans="12:12" x14ac:dyDescent="0.3">
      <c r="L2066" s="1"/>
    </row>
    <row r="2067" spans="12:12" x14ac:dyDescent="0.3">
      <c r="L2067" s="1"/>
    </row>
    <row r="2068" spans="12:12" x14ac:dyDescent="0.3">
      <c r="L2068" s="1"/>
    </row>
    <row r="2069" spans="12:12" x14ac:dyDescent="0.3">
      <c r="L2069" s="1"/>
    </row>
    <row r="2070" spans="12:12" x14ac:dyDescent="0.3">
      <c r="L2070" s="1"/>
    </row>
    <row r="2071" spans="12:12" x14ac:dyDescent="0.3">
      <c r="L2071" s="1"/>
    </row>
    <row r="2072" spans="12:12" x14ac:dyDescent="0.3">
      <c r="L2072" s="1"/>
    </row>
    <row r="2073" spans="12:12" x14ac:dyDescent="0.3">
      <c r="L2073" s="1"/>
    </row>
    <row r="2074" spans="12:12" x14ac:dyDescent="0.3">
      <c r="L2074" s="1"/>
    </row>
    <row r="2075" spans="12:12" x14ac:dyDescent="0.3">
      <c r="L2075" s="1"/>
    </row>
    <row r="2076" spans="12:12" x14ac:dyDescent="0.3">
      <c r="L2076" s="1"/>
    </row>
    <row r="2077" spans="12:12" x14ac:dyDescent="0.3">
      <c r="L2077" s="1"/>
    </row>
    <row r="2078" spans="12:12" x14ac:dyDescent="0.3">
      <c r="L2078" s="1"/>
    </row>
    <row r="2079" spans="12:12" x14ac:dyDescent="0.3">
      <c r="L2079" s="1"/>
    </row>
    <row r="2080" spans="12:12" x14ac:dyDescent="0.3">
      <c r="L2080" s="1"/>
    </row>
    <row r="2081" spans="12:12" x14ac:dyDescent="0.3">
      <c r="L2081" s="1"/>
    </row>
    <row r="2082" spans="12:12" x14ac:dyDescent="0.3">
      <c r="L2082" s="1"/>
    </row>
    <row r="2083" spans="12:12" x14ac:dyDescent="0.3">
      <c r="L2083" s="1"/>
    </row>
    <row r="2084" spans="12:12" x14ac:dyDescent="0.3">
      <c r="L2084" s="1"/>
    </row>
    <row r="2085" spans="12:12" x14ac:dyDescent="0.3">
      <c r="L2085" s="1"/>
    </row>
    <row r="2086" spans="12:12" x14ac:dyDescent="0.3">
      <c r="L2086" s="1"/>
    </row>
    <row r="2087" spans="12:12" x14ac:dyDescent="0.3">
      <c r="L2087" s="1"/>
    </row>
    <row r="2088" spans="12:12" x14ac:dyDescent="0.3">
      <c r="L2088" s="1"/>
    </row>
    <row r="2089" spans="12:12" x14ac:dyDescent="0.3">
      <c r="L2089" s="1"/>
    </row>
    <row r="2090" spans="12:12" x14ac:dyDescent="0.3">
      <c r="L2090" s="1"/>
    </row>
    <row r="2091" spans="12:12" x14ac:dyDescent="0.3">
      <c r="L2091" s="1"/>
    </row>
    <row r="2092" spans="12:12" x14ac:dyDescent="0.3">
      <c r="L2092" s="1"/>
    </row>
    <row r="2093" spans="12:12" x14ac:dyDescent="0.3">
      <c r="L2093" s="1"/>
    </row>
    <row r="2094" spans="12:12" x14ac:dyDescent="0.3">
      <c r="L2094" s="1"/>
    </row>
    <row r="2095" spans="12:12" x14ac:dyDescent="0.3">
      <c r="L2095" s="1"/>
    </row>
    <row r="2096" spans="12:12" x14ac:dyDescent="0.3">
      <c r="L2096" s="1"/>
    </row>
    <row r="2097" spans="12:12" x14ac:dyDescent="0.3">
      <c r="L2097" s="1"/>
    </row>
    <row r="2098" spans="12:12" x14ac:dyDescent="0.3">
      <c r="L2098" s="1"/>
    </row>
    <row r="2099" spans="12:12" x14ac:dyDescent="0.3">
      <c r="L2099" s="1"/>
    </row>
    <row r="2100" spans="12:12" x14ac:dyDescent="0.3">
      <c r="L2100" s="1"/>
    </row>
    <row r="2101" spans="12:12" x14ac:dyDescent="0.3">
      <c r="L2101" s="1"/>
    </row>
    <row r="2102" spans="12:12" x14ac:dyDescent="0.3">
      <c r="L2102" s="1"/>
    </row>
    <row r="2103" spans="12:12" x14ac:dyDescent="0.3">
      <c r="L2103" s="1"/>
    </row>
    <row r="2104" spans="12:12" x14ac:dyDescent="0.3">
      <c r="L2104" s="1"/>
    </row>
    <row r="2105" spans="12:12" x14ac:dyDescent="0.3">
      <c r="L2105" s="1"/>
    </row>
    <row r="2106" spans="12:12" x14ac:dyDescent="0.3">
      <c r="L2106" s="1"/>
    </row>
    <row r="2107" spans="12:12" x14ac:dyDescent="0.3">
      <c r="L2107" s="1"/>
    </row>
    <row r="2108" spans="12:12" x14ac:dyDescent="0.3">
      <c r="L2108" s="1"/>
    </row>
    <row r="2109" spans="12:12" x14ac:dyDescent="0.3">
      <c r="L2109" s="1"/>
    </row>
    <row r="2110" spans="12:12" x14ac:dyDescent="0.3">
      <c r="L2110" s="1"/>
    </row>
    <row r="2111" spans="12:12" x14ac:dyDescent="0.3">
      <c r="L2111" s="1"/>
    </row>
    <row r="2112" spans="12:12" x14ac:dyDescent="0.3">
      <c r="L2112" s="1"/>
    </row>
    <row r="2113" spans="12:12" x14ac:dyDescent="0.3">
      <c r="L2113" s="1"/>
    </row>
    <row r="2114" spans="12:12" x14ac:dyDescent="0.3">
      <c r="L2114" s="1"/>
    </row>
    <row r="2115" spans="12:12" x14ac:dyDescent="0.3">
      <c r="L2115" s="1"/>
    </row>
    <row r="2116" spans="12:12" x14ac:dyDescent="0.3">
      <c r="L2116" s="1"/>
    </row>
    <row r="2117" spans="12:12" x14ac:dyDescent="0.3">
      <c r="L2117" s="1"/>
    </row>
    <row r="2118" spans="12:12" x14ac:dyDescent="0.3">
      <c r="L2118" s="1"/>
    </row>
    <row r="2119" spans="12:12" x14ac:dyDescent="0.3">
      <c r="L2119" s="1"/>
    </row>
    <row r="2120" spans="12:12" x14ac:dyDescent="0.3">
      <c r="L2120" s="1"/>
    </row>
    <row r="2121" spans="12:12" x14ac:dyDescent="0.3">
      <c r="L2121" s="1"/>
    </row>
    <row r="2122" spans="12:12" x14ac:dyDescent="0.3">
      <c r="L2122" s="1"/>
    </row>
    <row r="2123" spans="12:12" x14ac:dyDescent="0.3">
      <c r="L2123" s="1"/>
    </row>
    <row r="2124" spans="12:12" x14ac:dyDescent="0.3">
      <c r="L2124" s="1"/>
    </row>
    <row r="2125" spans="12:12" x14ac:dyDescent="0.3">
      <c r="L2125" s="1"/>
    </row>
    <row r="2126" spans="12:12" x14ac:dyDescent="0.3">
      <c r="L2126" s="1"/>
    </row>
    <row r="2127" spans="12:12" x14ac:dyDescent="0.3">
      <c r="L2127" s="1"/>
    </row>
    <row r="2128" spans="12:12" x14ac:dyDescent="0.3">
      <c r="L2128" s="1"/>
    </row>
    <row r="2129" spans="12:12" x14ac:dyDescent="0.3">
      <c r="L2129" s="1"/>
    </row>
    <row r="2130" spans="12:12" x14ac:dyDescent="0.3">
      <c r="L2130" s="1"/>
    </row>
    <row r="2131" spans="12:12" x14ac:dyDescent="0.3">
      <c r="L2131" s="1"/>
    </row>
    <row r="2132" spans="12:12" x14ac:dyDescent="0.3">
      <c r="L2132" s="1"/>
    </row>
    <row r="2133" spans="12:12" x14ac:dyDescent="0.3">
      <c r="L2133" s="1"/>
    </row>
    <row r="2134" spans="12:12" x14ac:dyDescent="0.3">
      <c r="L2134" s="1"/>
    </row>
    <row r="2135" spans="12:12" x14ac:dyDescent="0.3">
      <c r="L2135" s="1"/>
    </row>
    <row r="2136" spans="12:12" x14ac:dyDescent="0.3">
      <c r="L2136" s="1"/>
    </row>
    <row r="2137" spans="12:12" x14ac:dyDescent="0.3">
      <c r="L2137" s="1"/>
    </row>
    <row r="2138" spans="12:12" x14ac:dyDescent="0.3">
      <c r="L2138" s="1"/>
    </row>
    <row r="2139" spans="12:12" x14ac:dyDescent="0.3">
      <c r="L2139" s="1"/>
    </row>
    <row r="2140" spans="12:12" x14ac:dyDescent="0.3">
      <c r="L2140" s="1"/>
    </row>
    <row r="2141" spans="12:12" x14ac:dyDescent="0.3">
      <c r="L2141" s="1"/>
    </row>
    <row r="2142" spans="12:12" x14ac:dyDescent="0.3">
      <c r="L2142" s="1"/>
    </row>
    <row r="2143" spans="12:12" x14ac:dyDescent="0.3">
      <c r="L2143" s="1"/>
    </row>
    <row r="2144" spans="12:12" x14ac:dyDescent="0.3">
      <c r="L2144" s="1"/>
    </row>
    <row r="2145" spans="12:12" x14ac:dyDescent="0.3">
      <c r="L2145" s="1"/>
    </row>
    <row r="2146" spans="12:12" x14ac:dyDescent="0.3">
      <c r="L2146" s="1"/>
    </row>
    <row r="2147" spans="12:12" x14ac:dyDescent="0.3">
      <c r="L2147" s="1"/>
    </row>
    <row r="2148" spans="12:12" x14ac:dyDescent="0.3">
      <c r="L2148" s="1"/>
    </row>
    <row r="2149" spans="12:12" x14ac:dyDescent="0.3">
      <c r="L2149" s="1"/>
    </row>
    <row r="2150" spans="12:12" x14ac:dyDescent="0.3">
      <c r="L2150" s="1"/>
    </row>
    <row r="2151" spans="12:12" x14ac:dyDescent="0.3">
      <c r="L2151" s="1"/>
    </row>
    <row r="2152" spans="12:12" x14ac:dyDescent="0.3">
      <c r="L2152" s="1"/>
    </row>
    <row r="2153" spans="12:12" x14ac:dyDescent="0.3">
      <c r="L2153" s="1"/>
    </row>
    <row r="2154" spans="12:12" x14ac:dyDescent="0.3">
      <c r="L2154" s="1"/>
    </row>
    <row r="2155" spans="12:12" x14ac:dyDescent="0.3">
      <c r="L2155" s="1"/>
    </row>
    <row r="2156" spans="12:12" x14ac:dyDescent="0.3">
      <c r="L2156" s="1"/>
    </row>
    <row r="2157" spans="12:12" x14ac:dyDescent="0.3">
      <c r="L2157" s="1"/>
    </row>
    <row r="2158" spans="12:12" x14ac:dyDescent="0.3">
      <c r="L2158" s="1"/>
    </row>
    <row r="2159" spans="12:12" x14ac:dyDescent="0.3">
      <c r="L2159" s="1"/>
    </row>
    <row r="2160" spans="12:12" x14ac:dyDescent="0.3">
      <c r="L2160" s="1"/>
    </row>
    <row r="2161" spans="12:12" x14ac:dyDescent="0.3">
      <c r="L2161" s="1"/>
    </row>
    <row r="2162" spans="12:12" x14ac:dyDescent="0.3">
      <c r="L2162" s="1"/>
    </row>
    <row r="2163" spans="12:12" x14ac:dyDescent="0.3">
      <c r="L2163" s="1"/>
    </row>
    <row r="2164" spans="12:12" x14ac:dyDescent="0.3">
      <c r="L2164" s="1"/>
    </row>
    <row r="2165" spans="12:12" x14ac:dyDescent="0.3">
      <c r="L2165" s="1"/>
    </row>
    <row r="2166" spans="12:12" x14ac:dyDescent="0.3">
      <c r="L2166" s="1"/>
    </row>
    <row r="2167" spans="12:12" x14ac:dyDescent="0.3">
      <c r="L2167" s="1"/>
    </row>
    <row r="2168" spans="12:12" x14ac:dyDescent="0.3">
      <c r="L2168" s="1"/>
    </row>
    <row r="2169" spans="12:12" x14ac:dyDescent="0.3">
      <c r="L2169" s="1"/>
    </row>
    <row r="2170" spans="12:12" x14ac:dyDescent="0.3">
      <c r="L2170" s="1"/>
    </row>
    <row r="2171" spans="12:12" x14ac:dyDescent="0.3">
      <c r="L2171" s="1"/>
    </row>
    <row r="2172" spans="12:12" x14ac:dyDescent="0.3">
      <c r="L2172" s="1"/>
    </row>
    <row r="2173" spans="12:12" x14ac:dyDescent="0.3">
      <c r="L2173" s="1"/>
    </row>
    <row r="2174" spans="12:12" x14ac:dyDescent="0.3">
      <c r="L2174" s="1"/>
    </row>
    <row r="2175" spans="12:12" x14ac:dyDescent="0.3">
      <c r="L2175" s="1"/>
    </row>
    <row r="2176" spans="12:12" x14ac:dyDescent="0.3">
      <c r="L2176" s="1"/>
    </row>
    <row r="2177" spans="12:12" x14ac:dyDescent="0.3">
      <c r="L2177" s="1"/>
    </row>
    <row r="2178" spans="12:12" x14ac:dyDescent="0.3">
      <c r="L2178" s="1"/>
    </row>
    <row r="2179" spans="12:12" x14ac:dyDescent="0.3">
      <c r="L2179" s="1"/>
    </row>
    <row r="2180" spans="12:12" x14ac:dyDescent="0.3">
      <c r="L2180" s="1"/>
    </row>
    <row r="2181" spans="12:12" x14ac:dyDescent="0.3">
      <c r="L2181" s="1"/>
    </row>
    <row r="2182" spans="12:12" x14ac:dyDescent="0.3">
      <c r="L2182" s="1"/>
    </row>
    <row r="2183" spans="12:12" x14ac:dyDescent="0.3">
      <c r="L2183" s="1"/>
    </row>
    <row r="2184" spans="12:12" x14ac:dyDescent="0.3">
      <c r="L2184" s="1"/>
    </row>
    <row r="2185" spans="12:12" x14ac:dyDescent="0.3">
      <c r="L2185" s="1"/>
    </row>
    <row r="2186" spans="12:12" x14ac:dyDescent="0.3">
      <c r="L2186" s="1"/>
    </row>
    <row r="2187" spans="12:12" x14ac:dyDescent="0.3">
      <c r="L2187" s="1"/>
    </row>
    <row r="2188" spans="12:12" x14ac:dyDescent="0.3">
      <c r="L2188" s="1"/>
    </row>
    <row r="2189" spans="12:12" x14ac:dyDescent="0.3">
      <c r="L2189" s="1"/>
    </row>
    <row r="2190" spans="12:12" x14ac:dyDescent="0.3">
      <c r="L2190" s="1"/>
    </row>
    <row r="2191" spans="12:12" x14ac:dyDescent="0.3">
      <c r="L2191" s="1"/>
    </row>
    <row r="2192" spans="12:12" x14ac:dyDescent="0.3">
      <c r="L2192" s="1"/>
    </row>
    <row r="2193" spans="12:12" x14ac:dyDescent="0.3">
      <c r="L2193" s="1"/>
    </row>
    <row r="2194" spans="12:12" x14ac:dyDescent="0.3">
      <c r="L2194" s="1"/>
    </row>
    <row r="2195" spans="12:12" x14ac:dyDescent="0.3">
      <c r="L2195" s="1"/>
    </row>
    <row r="2196" spans="12:12" x14ac:dyDescent="0.3">
      <c r="L2196" s="1"/>
    </row>
    <row r="2197" spans="12:12" x14ac:dyDescent="0.3">
      <c r="L2197" s="1"/>
    </row>
    <row r="2198" spans="12:12" x14ac:dyDescent="0.3">
      <c r="L2198" s="1"/>
    </row>
    <row r="2199" spans="12:12" x14ac:dyDescent="0.3">
      <c r="L2199" s="1"/>
    </row>
    <row r="2200" spans="12:12" x14ac:dyDescent="0.3">
      <c r="L2200" s="1"/>
    </row>
    <row r="2201" spans="12:12" x14ac:dyDescent="0.3">
      <c r="L2201" s="1"/>
    </row>
    <row r="2202" spans="12:12" x14ac:dyDescent="0.3">
      <c r="L2202" s="1"/>
    </row>
    <row r="2203" spans="12:12" x14ac:dyDescent="0.3">
      <c r="L2203" s="1"/>
    </row>
    <row r="2204" spans="12:12" x14ac:dyDescent="0.3">
      <c r="L2204" s="1"/>
    </row>
    <row r="2205" spans="12:12" x14ac:dyDescent="0.3">
      <c r="L2205" s="1"/>
    </row>
    <row r="2206" spans="12:12" x14ac:dyDescent="0.3">
      <c r="L2206" s="1"/>
    </row>
    <row r="2207" spans="12:12" x14ac:dyDescent="0.3">
      <c r="L2207" s="1"/>
    </row>
    <row r="2208" spans="12:12" x14ac:dyDescent="0.3">
      <c r="L2208" s="1"/>
    </row>
    <row r="2209" spans="12:12" x14ac:dyDescent="0.3">
      <c r="L2209" s="1"/>
    </row>
    <row r="2210" spans="12:12" x14ac:dyDescent="0.3">
      <c r="L2210" s="1"/>
    </row>
    <row r="2211" spans="12:12" x14ac:dyDescent="0.3">
      <c r="L2211" s="1"/>
    </row>
    <row r="2212" spans="12:12" x14ac:dyDescent="0.3">
      <c r="L2212" s="1"/>
    </row>
    <row r="2213" spans="12:12" x14ac:dyDescent="0.3">
      <c r="L2213" s="1"/>
    </row>
    <row r="2214" spans="12:12" x14ac:dyDescent="0.3">
      <c r="L2214" s="1"/>
    </row>
    <row r="2215" spans="12:12" x14ac:dyDescent="0.3">
      <c r="L2215" s="1"/>
    </row>
    <row r="2216" spans="12:12" x14ac:dyDescent="0.3">
      <c r="L2216" s="1"/>
    </row>
    <row r="2217" spans="12:12" x14ac:dyDescent="0.3">
      <c r="L2217" s="1"/>
    </row>
    <row r="2218" spans="12:12" x14ac:dyDescent="0.3">
      <c r="L2218" s="1"/>
    </row>
    <row r="2219" spans="12:12" x14ac:dyDescent="0.3">
      <c r="L2219" s="1"/>
    </row>
    <row r="2220" spans="12:12" x14ac:dyDescent="0.3">
      <c r="L2220" s="1"/>
    </row>
    <row r="2221" spans="12:12" x14ac:dyDescent="0.3">
      <c r="L2221" s="1"/>
    </row>
    <row r="2222" spans="12:12" x14ac:dyDescent="0.3">
      <c r="L2222" s="1"/>
    </row>
    <row r="2223" spans="12:12" x14ac:dyDescent="0.3">
      <c r="L2223" s="1"/>
    </row>
    <row r="2224" spans="12:12" x14ac:dyDescent="0.3">
      <c r="L2224" s="1"/>
    </row>
    <row r="2225" spans="12:12" x14ac:dyDescent="0.3">
      <c r="L2225" s="1"/>
    </row>
    <row r="2226" spans="12:12" x14ac:dyDescent="0.3">
      <c r="L2226" s="1"/>
    </row>
    <row r="2227" spans="12:12" x14ac:dyDescent="0.3">
      <c r="L2227" s="1"/>
    </row>
    <row r="2228" spans="12:12" x14ac:dyDescent="0.3">
      <c r="L2228" s="1"/>
    </row>
    <row r="2229" spans="12:12" x14ac:dyDescent="0.3">
      <c r="L2229" s="1"/>
    </row>
    <row r="2230" spans="12:12" x14ac:dyDescent="0.3">
      <c r="L2230" s="1"/>
    </row>
    <row r="2231" spans="12:12" x14ac:dyDescent="0.3">
      <c r="L2231" s="1"/>
    </row>
    <row r="2232" spans="12:12" x14ac:dyDescent="0.3">
      <c r="L2232" s="1"/>
    </row>
    <row r="2233" spans="12:12" x14ac:dyDescent="0.3">
      <c r="L2233" s="1"/>
    </row>
    <row r="2234" spans="12:12" x14ac:dyDescent="0.3">
      <c r="L2234" s="1"/>
    </row>
    <row r="2235" spans="12:12" x14ac:dyDescent="0.3">
      <c r="L2235" s="1"/>
    </row>
    <row r="2236" spans="12:12" x14ac:dyDescent="0.3">
      <c r="L2236" s="1"/>
    </row>
    <row r="2237" spans="12:12" x14ac:dyDescent="0.3">
      <c r="L2237" s="1"/>
    </row>
    <row r="2238" spans="12:12" x14ac:dyDescent="0.3">
      <c r="L2238" s="1"/>
    </row>
    <row r="2239" spans="12:12" x14ac:dyDescent="0.3">
      <c r="L2239" s="1"/>
    </row>
    <row r="2240" spans="12:12" x14ac:dyDescent="0.3">
      <c r="L2240" s="1"/>
    </row>
    <row r="2241" spans="12:12" x14ac:dyDescent="0.3">
      <c r="L2241" s="1"/>
    </row>
    <row r="2242" spans="12:12" x14ac:dyDescent="0.3">
      <c r="L2242" s="1"/>
    </row>
    <row r="2243" spans="12:12" x14ac:dyDescent="0.3">
      <c r="L2243" s="1"/>
    </row>
    <row r="2244" spans="12:12" x14ac:dyDescent="0.3">
      <c r="L2244" s="1"/>
    </row>
    <row r="2245" spans="12:12" x14ac:dyDescent="0.3">
      <c r="L2245" s="1"/>
    </row>
    <row r="2246" spans="12:12" x14ac:dyDescent="0.3">
      <c r="L2246" s="1"/>
    </row>
    <row r="2247" spans="12:12" x14ac:dyDescent="0.3">
      <c r="L2247" s="1"/>
    </row>
    <row r="2248" spans="12:12" x14ac:dyDescent="0.3">
      <c r="L2248" s="1"/>
    </row>
    <row r="2249" spans="12:12" x14ac:dyDescent="0.3">
      <c r="L2249" s="1"/>
    </row>
    <row r="2250" spans="12:12" x14ac:dyDescent="0.3">
      <c r="L2250" s="1"/>
    </row>
    <row r="2251" spans="12:12" x14ac:dyDescent="0.3">
      <c r="L2251" s="1"/>
    </row>
    <row r="2252" spans="12:12" x14ac:dyDescent="0.3">
      <c r="L2252" s="1"/>
    </row>
    <row r="2253" spans="12:12" x14ac:dyDescent="0.3">
      <c r="L2253" s="1"/>
    </row>
    <row r="2254" spans="12:12" x14ac:dyDescent="0.3">
      <c r="L2254" s="1"/>
    </row>
    <row r="2255" spans="12:12" x14ac:dyDescent="0.3">
      <c r="L2255" s="1"/>
    </row>
    <row r="2256" spans="12:12" x14ac:dyDescent="0.3">
      <c r="L2256" s="1"/>
    </row>
    <row r="2257" spans="12:12" x14ac:dyDescent="0.3">
      <c r="L2257" s="1"/>
    </row>
    <row r="2258" spans="12:12" x14ac:dyDescent="0.3">
      <c r="L2258" s="1"/>
    </row>
    <row r="2259" spans="12:12" x14ac:dyDescent="0.3">
      <c r="L2259" s="1"/>
    </row>
    <row r="2260" spans="12:12" x14ac:dyDescent="0.3">
      <c r="L2260" s="1"/>
    </row>
    <row r="2261" spans="12:12" x14ac:dyDescent="0.3">
      <c r="L2261" s="1"/>
    </row>
    <row r="2262" spans="12:12" x14ac:dyDescent="0.3">
      <c r="L2262" s="1"/>
    </row>
    <row r="2263" spans="12:12" x14ac:dyDescent="0.3">
      <c r="L2263" s="1"/>
    </row>
    <row r="2264" spans="12:12" x14ac:dyDescent="0.3">
      <c r="L2264" s="1"/>
    </row>
    <row r="2265" spans="12:12" x14ac:dyDescent="0.3">
      <c r="L2265" s="1"/>
    </row>
    <row r="2266" spans="12:12" x14ac:dyDescent="0.3">
      <c r="L2266" s="1"/>
    </row>
    <row r="2267" spans="12:12" x14ac:dyDescent="0.3">
      <c r="L2267" s="1"/>
    </row>
    <row r="2268" spans="12:12" x14ac:dyDescent="0.3">
      <c r="L2268" s="1"/>
    </row>
    <row r="2269" spans="12:12" x14ac:dyDescent="0.3">
      <c r="L2269" s="1"/>
    </row>
    <row r="2270" spans="12:12" x14ac:dyDescent="0.3">
      <c r="L2270" s="1"/>
    </row>
    <row r="2271" spans="12:12" x14ac:dyDescent="0.3">
      <c r="L2271" s="1"/>
    </row>
    <row r="2272" spans="12:12" x14ac:dyDescent="0.3">
      <c r="L2272" s="1"/>
    </row>
    <row r="2273" spans="12:12" x14ac:dyDescent="0.3">
      <c r="L2273" s="1"/>
    </row>
    <row r="2274" spans="12:12" x14ac:dyDescent="0.3">
      <c r="L2274" s="1"/>
    </row>
    <row r="2275" spans="12:12" x14ac:dyDescent="0.3">
      <c r="L2275" s="1"/>
    </row>
    <row r="2276" spans="12:12" x14ac:dyDescent="0.3">
      <c r="L2276" s="1"/>
    </row>
    <row r="2277" spans="12:12" x14ac:dyDescent="0.3">
      <c r="L2277" s="1"/>
    </row>
    <row r="2278" spans="12:12" x14ac:dyDescent="0.3">
      <c r="L2278" s="1"/>
    </row>
    <row r="2279" spans="12:12" x14ac:dyDescent="0.3">
      <c r="L2279" s="1"/>
    </row>
    <row r="2280" spans="12:12" x14ac:dyDescent="0.3">
      <c r="L2280" s="1"/>
    </row>
    <row r="2281" spans="12:12" x14ac:dyDescent="0.3">
      <c r="L2281" s="1"/>
    </row>
    <row r="2282" spans="12:12" x14ac:dyDescent="0.3">
      <c r="L2282" s="1"/>
    </row>
    <row r="2283" spans="12:12" x14ac:dyDescent="0.3">
      <c r="L2283" s="1"/>
    </row>
    <row r="2284" spans="12:12" x14ac:dyDescent="0.3">
      <c r="L2284" s="1"/>
    </row>
    <row r="2285" spans="12:12" x14ac:dyDescent="0.3">
      <c r="L2285" s="1"/>
    </row>
    <row r="2286" spans="12:12" x14ac:dyDescent="0.3">
      <c r="L2286" s="1"/>
    </row>
    <row r="2287" spans="12:12" x14ac:dyDescent="0.3">
      <c r="L2287" s="1"/>
    </row>
    <row r="2288" spans="12:12" x14ac:dyDescent="0.3">
      <c r="L2288" s="1"/>
    </row>
    <row r="2289" spans="12:12" x14ac:dyDescent="0.3">
      <c r="L2289" s="1"/>
    </row>
    <row r="2290" spans="12:12" x14ac:dyDescent="0.3">
      <c r="L2290" s="1"/>
    </row>
    <row r="2291" spans="12:12" x14ac:dyDescent="0.3">
      <c r="L2291" s="1"/>
    </row>
    <row r="2292" spans="12:12" x14ac:dyDescent="0.3">
      <c r="L2292" s="1"/>
    </row>
    <row r="2293" spans="12:12" x14ac:dyDescent="0.3">
      <c r="L2293" s="1"/>
    </row>
    <row r="2294" spans="12:12" x14ac:dyDescent="0.3">
      <c r="L2294" s="1"/>
    </row>
    <row r="2295" spans="12:12" x14ac:dyDescent="0.3">
      <c r="L2295" s="1"/>
    </row>
    <row r="2296" spans="12:12" x14ac:dyDescent="0.3">
      <c r="L2296" s="1"/>
    </row>
    <row r="2297" spans="12:12" x14ac:dyDescent="0.3">
      <c r="L2297" s="1"/>
    </row>
    <row r="2298" spans="12:12" x14ac:dyDescent="0.3">
      <c r="L2298" s="1"/>
    </row>
    <row r="2299" spans="12:12" x14ac:dyDescent="0.3">
      <c r="L2299" s="1"/>
    </row>
    <row r="2300" spans="12:12" x14ac:dyDescent="0.3">
      <c r="L2300" s="1"/>
    </row>
    <row r="2301" spans="12:12" x14ac:dyDescent="0.3">
      <c r="L2301" s="1"/>
    </row>
    <row r="2302" spans="12:12" x14ac:dyDescent="0.3">
      <c r="L2302" s="1"/>
    </row>
    <row r="2303" spans="12:12" x14ac:dyDescent="0.3">
      <c r="L2303" s="1"/>
    </row>
    <row r="2304" spans="12:12" x14ac:dyDescent="0.3">
      <c r="L2304" s="1"/>
    </row>
    <row r="2305" spans="12:12" x14ac:dyDescent="0.3">
      <c r="L2305" s="1"/>
    </row>
    <row r="2306" spans="12:12" x14ac:dyDescent="0.3">
      <c r="L2306" s="1"/>
    </row>
    <row r="2307" spans="12:12" x14ac:dyDescent="0.3">
      <c r="L2307" s="1"/>
    </row>
    <row r="2308" spans="12:12" x14ac:dyDescent="0.3">
      <c r="L2308" s="1"/>
    </row>
    <row r="2309" spans="12:12" x14ac:dyDescent="0.3">
      <c r="L2309" s="1"/>
    </row>
    <row r="2310" spans="12:12" x14ac:dyDescent="0.3">
      <c r="L2310" s="1"/>
    </row>
    <row r="2311" spans="12:12" x14ac:dyDescent="0.3">
      <c r="L2311" s="1"/>
    </row>
    <row r="2312" spans="12:12" x14ac:dyDescent="0.3">
      <c r="L2312" s="1"/>
    </row>
    <row r="2313" spans="12:12" x14ac:dyDescent="0.3">
      <c r="L2313" s="1"/>
    </row>
    <row r="2314" spans="12:12" x14ac:dyDescent="0.3">
      <c r="L2314" s="1"/>
    </row>
    <row r="2315" spans="12:12" x14ac:dyDescent="0.3">
      <c r="L2315" s="1"/>
    </row>
    <row r="2316" spans="12:12" x14ac:dyDescent="0.3">
      <c r="L2316" s="1"/>
    </row>
    <row r="2317" spans="12:12" x14ac:dyDescent="0.3">
      <c r="L2317" s="1"/>
    </row>
    <row r="2318" spans="12:12" x14ac:dyDescent="0.3">
      <c r="L2318" s="1"/>
    </row>
    <row r="2319" spans="12:12" x14ac:dyDescent="0.3">
      <c r="L2319" s="1"/>
    </row>
    <row r="2320" spans="12:12" x14ac:dyDescent="0.3">
      <c r="L2320" s="1"/>
    </row>
    <row r="2321" spans="12:12" x14ac:dyDescent="0.3">
      <c r="L2321" s="1"/>
    </row>
    <row r="2322" spans="12:12" x14ac:dyDescent="0.3">
      <c r="L2322" s="1"/>
    </row>
    <row r="2323" spans="12:12" x14ac:dyDescent="0.3">
      <c r="L2323" s="1"/>
    </row>
    <row r="2324" spans="12:12" x14ac:dyDescent="0.3">
      <c r="L2324" s="1"/>
    </row>
    <row r="2325" spans="12:12" x14ac:dyDescent="0.3">
      <c r="L2325" s="1"/>
    </row>
    <row r="2326" spans="12:12" x14ac:dyDescent="0.3">
      <c r="L2326" s="1"/>
    </row>
    <row r="2327" spans="12:12" x14ac:dyDescent="0.3">
      <c r="L2327" s="1"/>
    </row>
    <row r="2328" spans="12:12" x14ac:dyDescent="0.3">
      <c r="L2328" s="1"/>
    </row>
    <row r="2329" spans="12:12" x14ac:dyDescent="0.3">
      <c r="L2329" s="1"/>
    </row>
    <row r="2330" spans="12:12" x14ac:dyDescent="0.3">
      <c r="L2330" s="1"/>
    </row>
    <row r="2331" spans="12:12" x14ac:dyDescent="0.3">
      <c r="L2331" s="1"/>
    </row>
    <row r="2332" spans="12:12" x14ac:dyDescent="0.3">
      <c r="L2332" s="1"/>
    </row>
    <row r="2333" spans="12:12" x14ac:dyDescent="0.3">
      <c r="L2333" s="1"/>
    </row>
    <row r="2334" spans="12:12" x14ac:dyDescent="0.3">
      <c r="L2334" s="1"/>
    </row>
    <row r="2335" spans="12:12" x14ac:dyDescent="0.3">
      <c r="L2335" s="1"/>
    </row>
    <row r="2336" spans="12:12" x14ac:dyDescent="0.3">
      <c r="L2336" s="1"/>
    </row>
    <row r="2337" spans="12:12" x14ac:dyDescent="0.3">
      <c r="L2337" s="1"/>
    </row>
    <row r="2338" spans="12:12" x14ac:dyDescent="0.3">
      <c r="L2338" s="1"/>
    </row>
    <row r="2339" spans="12:12" x14ac:dyDescent="0.3">
      <c r="L2339" s="1"/>
    </row>
    <row r="2340" spans="12:12" x14ac:dyDescent="0.3">
      <c r="L2340" s="1"/>
    </row>
    <row r="2341" spans="12:12" x14ac:dyDescent="0.3">
      <c r="L2341" s="1"/>
    </row>
    <row r="2342" spans="12:12" x14ac:dyDescent="0.3">
      <c r="L2342" s="1"/>
    </row>
    <row r="2343" spans="12:12" x14ac:dyDescent="0.3">
      <c r="L2343" s="1"/>
    </row>
    <row r="2344" spans="12:12" x14ac:dyDescent="0.3">
      <c r="L2344" s="1"/>
    </row>
    <row r="2345" spans="12:12" x14ac:dyDescent="0.3">
      <c r="L2345" s="1"/>
    </row>
    <row r="2346" spans="12:12" x14ac:dyDescent="0.3">
      <c r="L2346" s="1"/>
    </row>
    <row r="2347" spans="12:12" x14ac:dyDescent="0.3">
      <c r="L2347" s="1"/>
    </row>
    <row r="2348" spans="12:12" x14ac:dyDescent="0.3">
      <c r="L2348" s="1"/>
    </row>
    <row r="2349" spans="12:12" x14ac:dyDescent="0.3">
      <c r="L2349" s="1"/>
    </row>
    <row r="2350" spans="12:12" x14ac:dyDescent="0.3">
      <c r="L2350" s="1"/>
    </row>
    <row r="2351" spans="12:12" x14ac:dyDescent="0.3">
      <c r="L2351" s="1"/>
    </row>
    <row r="2352" spans="12:12" x14ac:dyDescent="0.3">
      <c r="L2352" s="1"/>
    </row>
    <row r="2353" spans="12:12" x14ac:dyDescent="0.3">
      <c r="L2353" s="1"/>
    </row>
    <row r="2354" spans="12:12" x14ac:dyDescent="0.3">
      <c r="L2354" s="1"/>
    </row>
    <row r="2355" spans="12:12" x14ac:dyDescent="0.3">
      <c r="L2355" s="1"/>
    </row>
    <row r="2356" spans="12:12" x14ac:dyDescent="0.3">
      <c r="L2356" s="1"/>
    </row>
    <row r="2357" spans="12:12" x14ac:dyDescent="0.3">
      <c r="L2357" s="1"/>
    </row>
    <row r="2358" spans="12:12" x14ac:dyDescent="0.3">
      <c r="L2358" s="1"/>
    </row>
    <row r="2359" spans="12:12" x14ac:dyDescent="0.3">
      <c r="L2359" s="1"/>
    </row>
    <row r="2360" spans="12:12" x14ac:dyDescent="0.3">
      <c r="L2360" s="1"/>
    </row>
    <row r="2361" spans="12:12" x14ac:dyDescent="0.3">
      <c r="L2361" s="1"/>
    </row>
    <row r="2362" spans="12:12" x14ac:dyDescent="0.3">
      <c r="L2362" s="1"/>
    </row>
    <row r="2363" spans="12:12" x14ac:dyDescent="0.3">
      <c r="L2363" s="1"/>
    </row>
    <row r="2364" spans="12:12" x14ac:dyDescent="0.3">
      <c r="L2364" s="1"/>
    </row>
    <row r="2365" spans="12:12" x14ac:dyDescent="0.3">
      <c r="L2365" s="1"/>
    </row>
    <row r="2366" spans="12:12" x14ac:dyDescent="0.3">
      <c r="L2366" s="1"/>
    </row>
    <row r="2367" spans="12:12" x14ac:dyDescent="0.3">
      <c r="L2367" s="1"/>
    </row>
    <row r="2368" spans="12:12" x14ac:dyDescent="0.3">
      <c r="L2368" s="1"/>
    </row>
    <row r="2369" spans="12:12" x14ac:dyDescent="0.3">
      <c r="L2369" s="1"/>
    </row>
    <row r="2370" spans="12:12" x14ac:dyDescent="0.3">
      <c r="L2370" s="1"/>
    </row>
    <row r="2371" spans="12:12" x14ac:dyDescent="0.3">
      <c r="L2371" s="1"/>
    </row>
    <row r="2372" spans="12:12" x14ac:dyDescent="0.3">
      <c r="L2372" s="1"/>
    </row>
    <row r="2373" spans="12:12" x14ac:dyDescent="0.3">
      <c r="L2373" s="1"/>
    </row>
    <row r="2374" spans="12:12" x14ac:dyDescent="0.3">
      <c r="L2374" s="1"/>
    </row>
    <row r="2375" spans="12:12" x14ac:dyDescent="0.3">
      <c r="L2375" s="1"/>
    </row>
    <row r="2376" spans="12:12" x14ac:dyDescent="0.3">
      <c r="L2376" s="1"/>
    </row>
    <row r="2377" spans="12:12" x14ac:dyDescent="0.3">
      <c r="L2377" s="1"/>
    </row>
    <row r="2378" spans="12:12" x14ac:dyDescent="0.3">
      <c r="L2378" s="1"/>
    </row>
    <row r="2379" spans="12:12" x14ac:dyDescent="0.3">
      <c r="L2379" s="1"/>
    </row>
    <row r="2380" spans="12:12" x14ac:dyDescent="0.3">
      <c r="L2380" s="1"/>
    </row>
    <row r="2381" spans="12:12" x14ac:dyDescent="0.3">
      <c r="L2381" s="1"/>
    </row>
    <row r="2382" spans="12:12" x14ac:dyDescent="0.3">
      <c r="L2382" s="1"/>
    </row>
    <row r="2383" spans="12:12" x14ac:dyDescent="0.3">
      <c r="L2383" s="1"/>
    </row>
    <row r="2384" spans="12:12" x14ac:dyDescent="0.3">
      <c r="L2384" s="1"/>
    </row>
    <row r="2385" spans="12:12" x14ac:dyDescent="0.3">
      <c r="L2385" s="1"/>
    </row>
    <row r="2386" spans="12:12" x14ac:dyDescent="0.3">
      <c r="L2386" s="1"/>
    </row>
    <row r="2387" spans="12:12" x14ac:dyDescent="0.3">
      <c r="L2387" s="1"/>
    </row>
    <row r="2388" spans="12:12" x14ac:dyDescent="0.3">
      <c r="L2388" s="1"/>
    </row>
    <row r="2389" spans="12:12" x14ac:dyDescent="0.3">
      <c r="L2389" s="1"/>
    </row>
    <row r="2390" spans="12:12" x14ac:dyDescent="0.3">
      <c r="L2390" s="1"/>
    </row>
    <row r="2391" spans="12:12" x14ac:dyDescent="0.3">
      <c r="L2391" s="1"/>
    </row>
    <row r="2392" spans="12:12" x14ac:dyDescent="0.3">
      <c r="L2392" s="1"/>
    </row>
    <row r="2393" spans="12:12" x14ac:dyDescent="0.3">
      <c r="L2393" s="1"/>
    </row>
    <row r="2394" spans="12:12" x14ac:dyDescent="0.3">
      <c r="L2394" s="1"/>
    </row>
    <row r="2395" spans="12:12" x14ac:dyDescent="0.3">
      <c r="L2395" s="1"/>
    </row>
    <row r="2396" spans="12:12" x14ac:dyDescent="0.3">
      <c r="L2396" s="1"/>
    </row>
    <row r="2397" spans="12:12" x14ac:dyDescent="0.3">
      <c r="L2397" s="1"/>
    </row>
    <row r="2398" spans="12:12" x14ac:dyDescent="0.3">
      <c r="L2398" s="1"/>
    </row>
    <row r="2399" spans="12:12" x14ac:dyDescent="0.3">
      <c r="L2399" s="1"/>
    </row>
    <row r="2400" spans="12:12" x14ac:dyDescent="0.3">
      <c r="L2400" s="1"/>
    </row>
    <row r="2401" spans="12:12" x14ac:dyDescent="0.3">
      <c r="L2401" s="1"/>
    </row>
    <row r="2402" spans="12:12" x14ac:dyDescent="0.3">
      <c r="L2402" s="1"/>
    </row>
    <row r="2403" spans="12:12" x14ac:dyDescent="0.3">
      <c r="L2403" s="1"/>
    </row>
    <row r="2404" spans="12:12" x14ac:dyDescent="0.3">
      <c r="L2404" s="1"/>
    </row>
    <row r="2405" spans="12:12" x14ac:dyDescent="0.3">
      <c r="L2405" s="1"/>
    </row>
    <row r="2406" spans="12:12" x14ac:dyDescent="0.3">
      <c r="L2406" s="1"/>
    </row>
    <row r="2407" spans="12:12" x14ac:dyDescent="0.3">
      <c r="L2407" s="1"/>
    </row>
    <row r="2408" spans="12:12" x14ac:dyDescent="0.3">
      <c r="L2408" s="1"/>
    </row>
    <row r="2409" spans="12:12" x14ac:dyDescent="0.3">
      <c r="L2409" s="1"/>
    </row>
    <row r="2410" spans="12:12" x14ac:dyDescent="0.3">
      <c r="L2410" s="1"/>
    </row>
    <row r="2411" spans="12:12" x14ac:dyDescent="0.3">
      <c r="L2411" s="1"/>
    </row>
    <row r="2412" spans="12:12" x14ac:dyDescent="0.3">
      <c r="L2412" s="1"/>
    </row>
    <row r="2413" spans="12:12" x14ac:dyDescent="0.3">
      <c r="L2413" s="1"/>
    </row>
    <row r="2414" spans="12:12" x14ac:dyDescent="0.3">
      <c r="L2414" s="1"/>
    </row>
    <row r="2415" spans="12:12" x14ac:dyDescent="0.3">
      <c r="L2415" s="1"/>
    </row>
    <row r="2416" spans="12:12" x14ac:dyDescent="0.3">
      <c r="L2416" s="1"/>
    </row>
    <row r="2417" spans="12:12" x14ac:dyDescent="0.3">
      <c r="L2417" s="1"/>
    </row>
    <row r="2418" spans="12:12" x14ac:dyDescent="0.3">
      <c r="L2418" s="1"/>
    </row>
    <row r="2419" spans="12:12" x14ac:dyDescent="0.3">
      <c r="L2419" s="1"/>
    </row>
    <row r="2420" spans="12:12" x14ac:dyDescent="0.3">
      <c r="L2420" s="1"/>
    </row>
    <row r="2421" spans="12:12" x14ac:dyDescent="0.3">
      <c r="L2421" s="1"/>
    </row>
    <row r="2422" spans="12:12" x14ac:dyDescent="0.3">
      <c r="L2422" s="1"/>
    </row>
    <row r="2423" spans="12:12" x14ac:dyDescent="0.3">
      <c r="L2423" s="1"/>
    </row>
    <row r="2424" spans="12:12" x14ac:dyDescent="0.3">
      <c r="L2424" s="1"/>
    </row>
    <row r="2425" spans="12:12" x14ac:dyDescent="0.3">
      <c r="L2425" s="1"/>
    </row>
    <row r="2426" spans="12:12" x14ac:dyDescent="0.3">
      <c r="L2426" s="1"/>
    </row>
    <row r="2427" spans="12:12" x14ac:dyDescent="0.3">
      <c r="L2427" s="1"/>
    </row>
    <row r="2428" spans="12:12" x14ac:dyDescent="0.3">
      <c r="L2428" s="1"/>
    </row>
    <row r="2429" spans="12:12" x14ac:dyDescent="0.3">
      <c r="L2429" s="1"/>
    </row>
    <row r="2430" spans="12:12" x14ac:dyDescent="0.3">
      <c r="L2430" s="1"/>
    </row>
    <row r="2431" spans="12:12" x14ac:dyDescent="0.3">
      <c r="L2431" s="1"/>
    </row>
    <row r="2432" spans="12:12" x14ac:dyDescent="0.3">
      <c r="L2432" s="1"/>
    </row>
    <row r="2433" spans="12:12" x14ac:dyDescent="0.3">
      <c r="L2433" s="1"/>
    </row>
    <row r="2434" spans="12:12" x14ac:dyDescent="0.3">
      <c r="L2434" s="1"/>
    </row>
    <row r="2435" spans="12:12" x14ac:dyDescent="0.3">
      <c r="L2435" s="1"/>
    </row>
    <row r="2436" spans="12:12" x14ac:dyDescent="0.3">
      <c r="L2436" s="1"/>
    </row>
    <row r="2437" spans="12:12" x14ac:dyDescent="0.3">
      <c r="L2437" s="1"/>
    </row>
    <row r="2438" spans="12:12" x14ac:dyDescent="0.3">
      <c r="L2438" s="1"/>
    </row>
    <row r="2439" spans="12:12" x14ac:dyDescent="0.3">
      <c r="L2439" s="1"/>
    </row>
    <row r="2440" spans="12:12" x14ac:dyDescent="0.3">
      <c r="L2440" s="1"/>
    </row>
    <row r="2441" spans="12:12" x14ac:dyDescent="0.3">
      <c r="L2441" s="1"/>
    </row>
    <row r="2442" spans="12:12" x14ac:dyDescent="0.3">
      <c r="L2442" s="1"/>
    </row>
    <row r="2443" spans="12:12" x14ac:dyDescent="0.3">
      <c r="L2443" s="1"/>
    </row>
    <row r="2444" spans="12:12" x14ac:dyDescent="0.3">
      <c r="L2444" s="1"/>
    </row>
    <row r="2445" spans="12:12" x14ac:dyDescent="0.3">
      <c r="L2445" s="1"/>
    </row>
    <row r="2446" spans="12:12" x14ac:dyDescent="0.3">
      <c r="L2446" s="1"/>
    </row>
    <row r="2447" spans="12:12" x14ac:dyDescent="0.3">
      <c r="L2447" s="1"/>
    </row>
    <row r="2448" spans="12:12" x14ac:dyDescent="0.3">
      <c r="L2448" s="1"/>
    </row>
    <row r="2449" spans="12:12" x14ac:dyDescent="0.3">
      <c r="L2449" s="1"/>
    </row>
    <row r="2450" spans="12:12" x14ac:dyDescent="0.3">
      <c r="L2450" s="1"/>
    </row>
    <row r="2451" spans="12:12" x14ac:dyDescent="0.3">
      <c r="L2451" s="1"/>
    </row>
    <row r="2452" spans="12:12" x14ac:dyDescent="0.3">
      <c r="L2452" s="1"/>
    </row>
    <row r="2453" spans="12:12" x14ac:dyDescent="0.3">
      <c r="L2453" s="1"/>
    </row>
    <row r="2454" spans="12:12" x14ac:dyDescent="0.3">
      <c r="L2454" s="1"/>
    </row>
    <row r="2455" spans="12:12" x14ac:dyDescent="0.3">
      <c r="L2455" s="1"/>
    </row>
    <row r="2456" spans="12:12" x14ac:dyDescent="0.3">
      <c r="L2456" s="1"/>
    </row>
    <row r="2457" spans="12:12" x14ac:dyDescent="0.3">
      <c r="L2457" s="1"/>
    </row>
    <row r="2458" spans="12:12" x14ac:dyDescent="0.3">
      <c r="L2458" s="1"/>
    </row>
    <row r="2459" spans="12:12" x14ac:dyDescent="0.3">
      <c r="L2459" s="1"/>
    </row>
    <row r="2460" spans="12:12" x14ac:dyDescent="0.3">
      <c r="L2460" s="1"/>
    </row>
    <row r="2461" spans="12:12" x14ac:dyDescent="0.3">
      <c r="L2461" s="1"/>
    </row>
    <row r="2462" spans="12:12" x14ac:dyDescent="0.3">
      <c r="L2462" s="1"/>
    </row>
    <row r="2463" spans="12:12" x14ac:dyDescent="0.3">
      <c r="L2463" s="1"/>
    </row>
    <row r="2464" spans="12:12" x14ac:dyDescent="0.3">
      <c r="L2464" s="1"/>
    </row>
    <row r="2465" spans="12:12" x14ac:dyDescent="0.3">
      <c r="L2465" s="1"/>
    </row>
    <row r="2466" spans="12:12" x14ac:dyDescent="0.3">
      <c r="L2466" s="1"/>
    </row>
    <row r="2467" spans="12:12" x14ac:dyDescent="0.3">
      <c r="L2467" s="1"/>
    </row>
    <row r="2468" spans="12:12" x14ac:dyDescent="0.3">
      <c r="L2468" s="1"/>
    </row>
    <row r="2469" spans="12:12" x14ac:dyDescent="0.3">
      <c r="L2469" s="1"/>
    </row>
    <row r="2470" spans="12:12" x14ac:dyDescent="0.3">
      <c r="L2470" s="1"/>
    </row>
    <row r="2471" spans="12:12" x14ac:dyDescent="0.3">
      <c r="L2471" s="1"/>
    </row>
    <row r="2472" spans="12:12" x14ac:dyDescent="0.3">
      <c r="L2472" s="1"/>
    </row>
    <row r="2473" spans="12:12" x14ac:dyDescent="0.3">
      <c r="L2473" s="1"/>
    </row>
    <row r="2474" spans="12:12" x14ac:dyDescent="0.3">
      <c r="L2474" s="1"/>
    </row>
    <row r="2475" spans="12:12" x14ac:dyDescent="0.3">
      <c r="L2475" s="1"/>
    </row>
    <row r="2476" spans="12:12" x14ac:dyDescent="0.3">
      <c r="L2476" s="1"/>
    </row>
    <row r="2477" spans="12:12" x14ac:dyDescent="0.3">
      <c r="L2477" s="1"/>
    </row>
    <row r="2478" spans="12:12" x14ac:dyDescent="0.3">
      <c r="L2478" s="1"/>
    </row>
    <row r="2479" spans="12:12" x14ac:dyDescent="0.3">
      <c r="L2479" s="1"/>
    </row>
    <row r="2480" spans="12:12" x14ac:dyDescent="0.3">
      <c r="L2480" s="1"/>
    </row>
    <row r="2481" spans="12:12" x14ac:dyDescent="0.3">
      <c r="L2481" s="1"/>
    </row>
    <row r="2482" spans="12:12" x14ac:dyDescent="0.3">
      <c r="L2482" s="1"/>
    </row>
    <row r="2483" spans="12:12" x14ac:dyDescent="0.3">
      <c r="L2483" s="1"/>
    </row>
    <row r="2484" spans="12:12" x14ac:dyDescent="0.3">
      <c r="L2484" s="1"/>
    </row>
    <row r="2485" spans="12:12" x14ac:dyDescent="0.3">
      <c r="L2485" s="1"/>
    </row>
    <row r="2486" spans="12:12" x14ac:dyDescent="0.3">
      <c r="L2486" s="1"/>
    </row>
    <row r="2487" spans="12:12" x14ac:dyDescent="0.3">
      <c r="L2487" s="1"/>
    </row>
    <row r="2488" spans="12:12" x14ac:dyDescent="0.3">
      <c r="L2488" s="1"/>
    </row>
    <row r="2489" spans="12:12" x14ac:dyDescent="0.3">
      <c r="L2489" s="1"/>
    </row>
    <row r="2490" spans="12:12" x14ac:dyDescent="0.3">
      <c r="L2490" s="1"/>
    </row>
    <row r="2491" spans="12:12" x14ac:dyDescent="0.3">
      <c r="L2491" s="1"/>
    </row>
    <row r="2492" spans="12:12" x14ac:dyDescent="0.3">
      <c r="L2492" s="1"/>
    </row>
    <row r="2493" spans="12:12" x14ac:dyDescent="0.3">
      <c r="L2493" s="1"/>
    </row>
    <row r="2494" spans="12:12" x14ac:dyDescent="0.3">
      <c r="L2494" s="1"/>
    </row>
    <row r="2495" spans="12:12" x14ac:dyDescent="0.3">
      <c r="L2495" s="1"/>
    </row>
    <row r="2496" spans="12:12" x14ac:dyDescent="0.3">
      <c r="L2496" s="1"/>
    </row>
    <row r="2497" spans="12:12" x14ac:dyDescent="0.3">
      <c r="L2497" s="1"/>
    </row>
    <row r="2498" spans="12:12" x14ac:dyDescent="0.3">
      <c r="L2498" s="1"/>
    </row>
    <row r="2499" spans="12:12" x14ac:dyDescent="0.3">
      <c r="L2499" s="1"/>
    </row>
    <row r="2500" spans="12:12" x14ac:dyDescent="0.3">
      <c r="L2500" s="1"/>
    </row>
    <row r="2501" spans="12:12" x14ac:dyDescent="0.3">
      <c r="L2501" s="1"/>
    </row>
    <row r="2502" spans="12:12" x14ac:dyDescent="0.3">
      <c r="L2502" s="1"/>
    </row>
    <row r="2503" spans="12:12" x14ac:dyDescent="0.3">
      <c r="L2503" s="1"/>
    </row>
    <row r="2504" spans="12:12" x14ac:dyDescent="0.3">
      <c r="L2504" s="1"/>
    </row>
    <row r="2505" spans="12:12" x14ac:dyDescent="0.3">
      <c r="L2505" s="1"/>
    </row>
    <row r="2506" spans="12:12" x14ac:dyDescent="0.3">
      <c r="L2506" s="1"/>
    </row>
    <row r="2507" spans="12:12" x14ac:dyDescent="0.3">
      <c r="L2507" s="1"/>
    </row>
    <row r="2508" spans="12:12" x14ac:dyDescent="0.3">
      <c r="L2508" s="1"/>
    </row>
    <row r="2509" spans="12:12" x14ac:dyDescent="0.3">
      <c r="L2509" s="1"/>
    </row>
    <row r="2510" spans="12:12" x14ac:dyDescent="0.3">
      <c r="L2510" s="1"/>
    </row>
    <row r="2511" spans="12:12" x14ac:dyDescent="0.3">
      <c r="L2511" s="1"/>
    </row>
    <row r="2512" spans="12:12" x14ac:dyDescent="0.3">
      <c r="L2512" s="1"/>
    </row>
    <row r="2513" spans="12:12" x14ac:dyDescent="0.3">
      <c r="L2513" s="1"/>
    </row>
    <row r="2514" spans="12:12" x14ac:dyDescent="0.3">
      <c r="L2514" s="1"/>
    </row>
    <row r="2515" spans="12:12" x14ac:dyDescent="0.3">
      <c r="L2515" s="1"/>
    </row>
    <row r="2516" spans="12:12" x14ac:dyDescent="0.3">
      <c r="L2516" s="1"/>
    </row>
    <row r="2517" spans="12:12" x14ac:dyDescent="0.3">
      <c r="L2517" s="1"/>
    </row>
    <row r="2518" spans="12:12" x14ac:dyDescent="0.3">
      <c r="L2518" s="1"/>
    </row>
    <row r="2519" spans="12:12" x14ac:dyDescent="0.3">
      <c r="L2519" s="1"/>
    </row>
    <row r="2520" spans="12:12" x14ac:dyDescent="0.3">
      <c r="L2520" s="1"/>
    </row>
    <row r="2521" spans="12:12" x14ac:dyDescent="0.3">
      <c r="L2521" s="1"/>
    </row>
    <row r="2522" spans="12:12" x14ac:dyDescent="0.3">
      <c r="L2522" s="1"/>
    </row>
    <row r="2523" spans="12:12" x14ac:dyDescent="0.3">
      <c r="L2523" s="1"/>
    </row>
    <row r="2524" spans="12:12" x14ac:dyDescent="0.3">
      <c r="L2524" s="1"/>
    </row>
    <row r="2525" spans="12:12" x14ac:dyDescent="0.3">
      <c r="L2525" s="1"/>
    </row>
    <row r="2526" spans="12:12" x14ac:dyDescent="0.3">
      <c r="L2526" s="1"/>
    </row>
    <row r="2527" spans="12:12" x14ac:dyDescent="0.3">
      <c r="L2527" s="1"/>
    </row>
    <row r="2528" spans="12:12" x14ac:dyDescent="0.3">
      <c r="L2528" s="1"/>
    </row>
    <row r="2529" spans="12:12" x14ac:dyDescent="0.3">
      <c r="L2529" s="1"/>
    </row>
    <row r="2530" spans="12:12" x14ac:dyDescent="0.3">
      <c r="L2530" s="1"/>
    </row>
    <row r="2531" spans="12:12" x14ac:dyDescent="0.3">
      <c r="L2531" s="1"/>
    </row>
    <row r="2532" spans="12:12" x14ac:dyDescent="0.3">
      <c r="L2532" s="1"/>
    </row>
    <row r="2533" spans="12:12" x14ac:dyDescent="0.3">
      <c r="L2533" s="1"/>
    </row>
    <row r="2534" spans="12:12" x14ac:dyDescent="0.3">
      <c r="L2534" s="1"/>
    </row>
    <row r="2535" spans="12:12" x14ac:dyDescent="0.3">
      <c r="L2535" s="1"/>
    </row>
    <row r="2536" spans="12:12" x14ac:dyDescent="0.3">
      <c r="L2536" s="1"/>
    </row>
    <row r="2537" spans="12:12" x14ac:dyDescent="0.3">
      <c r="L2537" s="1"/>
    </row>
    <row r="2538" spans="12:12" x14ac:dyDescent="0.3">
      <c r="L2538" s="1"/>
    </row>
    <row r="2539" spans="12:12" x14ac:dyDescent="0.3">
      <c r="L2539" s="1"/>
    </row>
    <row r="2540" spans="12:12" x14ac:dyDescent="0.3">
      <c r="L2540" s="1"/>
    </row>
    <row r="2541" spans="12:12" x14ac:dyDescent="0.3">
      <c r="L2541" s="1"/>
    </row>
    <row r="2542" spans="12:12" x14ac:dyDescent="0.3">
      <c r="L2542" s="1"/>
    </row>
    <row r="2543" spans="12:12" x14ac:dyDescent="0.3">
      <c r="L2543" s="1"/>
    </row>
    <row r="2544" spans="12:12" x14ac:dyDescent="0.3">
      <c r="L2544" s="1"/>
    </row>
    <row r="2545" spans="12:12" x14ac:dyDescent="0.3">
      <c r="L2545" s="1"/>
    </row>
    <row r="2546" spans="12:12" x14ac:dyDescent="0.3">
      <c r="L2546" s="1"/>
    </row>
    <row r="2547" spans="12:12" x14ac:dyDescent="0.3">
      <c r="L2547" s="1"/>
    </row>
    <row r="2548" spans="12:12" x14ac:dyDescent="0.3">
      <c r="L2548" s="1"/>
    </row>
    <row r="2549" spans="12:12" x14ac:dyDescent="0.3">
      <c r="L2549" s="1"/>
    </row>
    <row r="2550" spans="12:12" x14ac:dyDescent="0.3">
      <c r="L2550" s="1"/>
    </row>
    <row r="2551" spans="12:12" x14ac:dyDescent="0.3">
      <c r="L2551" s="1"/>
    </row>
    <row r="2552" spans="12:12" x14ac:dyDescent="0.3">
      <c r="L2552" s="1"/>
    </row>
    <row r="2553" spans="12:12" x14ac:dyDescent="0.3">
      <c r="L2553" s="1"/>
    </row>
    <row r="2554" spans="12:12" x14ac:dyDescent="0.3">
      <c r="L2554" s="1"/>
    </row>
    <row r="2555" spans="12:12" x14ac:dyDescent="0.3">
      <c r="L2555" s="1"/>
    </row>
    <row r="2556" spans="12:12" x14ac:dyDescent="0.3">
      <c r="L2556" s="1"/>
    </row>
    <row r="2557" spans="12:12" x14ac:dyDescent="0.3">
      <c r="L2557" s="1"/>
    </row>
    <row r="2558" spans="12:12" x14ac:dyDescent="0.3">
      <c r="L2558" s="1"/>
    </row>
    <row r="2559" spans="12:12" x14ac:dyDescent="0.3">
      <c r="L2559" s="1"/>
    </row>
    <row r="2560" spans="12:12" x14ac:dyDescent="0.3">
      <c r="L2560" s="1"/>
    </row>
    <row r="2561" spans="12:12" x14ac:dyDescent="0.3">
      <c r="L2561" s="1"/>
    </row>
    <row r="2562" spans="12:12" x14ac:dyDescent="0.3">
      <c r="L2562" s="1"/>
    </row>
    <row r="2563" spans="12:12" x14ac:dyDescent="0.3">
      <c r="L2563" s="1"/>
    </row>
    <row r="2564" spans="12:12" x14ac:dyDescent="0.3">
      <c r="L2564" s="1"/>
    </row>
    <row r="2565" spans="12:12" x14ac:dyDescent="0.3">
      <c r="L2565" s="1"/>
    </row>
    <row r="2566" spans="12:12" x14ac:dyDescent="0.3">
      <c r="L2566" s="1"/>
    </row>
    <row r="2567" spans="12:12" x14ac:dyDescent="0.3">
      <c r="L2567" s="1"/>
    </row>
    <row r="2568" spans="12:12" x14ac:dyDescent="0.3">
      <c r="L2568" s="1"/>
    </row>
    <row r="2569" spans="12:12" x14ac:dyDescent="0.3">
      <c r="L2569" s="1"/>
    </row>
    <row r="2570" spans="12:12" x14ac:dyDescent="0.3">
      <c r="L2570" s="1"/>
    </row>
    <row r="2571" spans="12:12" x14ac:dyDescent="0.3">
      <c r="L2571" s="1"/>
    </row>
    <row r="2572" spans="12:12" x14ac:dyDescent="0.3">
      <c r="L2572" s="1"/>
    </row>
    <row r="2573" spans="12:12" x14ac:dyDescent="0.3">
      <c r="L2573" s="1"/>
    </row>
    <row r="2574" spans="12:12" x14ac:dyDescent="0.3">
      <c r="L2574" s="1"/>
    </row>
    <row r="2575" spans="12:12" x14ac:dyDescent="0.3">
      <c r="L2575" s="1"/>
    </row>
    <row r="2576" spans="12:12" x14ac:dyDescent="0.3">
      <c r="L2576" s="1"/>
    </row>
    <row r="2577" spans="12:12" x14ac:dyDescent="0.3">
      <c r="L2577" s="1"/>
    </row>
    <row r="2578" spans="12:12" x14ac:dyDescent="0.3">
      <c r="L2578" s="1"/>
    </row>
    <row r="2579" spans="12:12" x14ac:dyDescent="0.3">
      <c r="L2579" s="1"/>
    </row>
    <row r="2580" spans="12:12" x14ac:dyDescent="0.3">
      <c r="L2580" s="1"/>
    </row>
    <row r="2581" spans="12:12" x14ac:dyDescent="0.3">
      <c r="L2581" s="1"/>
    </row>
    <row r="2582" spans="12:12" x14ac:dyDescent="0.3">
      <c r="L2582" s="1"/>
    </row>
    <row r="2583" spans="12:12" x14ac:dyDescent="0.3">
      <c r="L2583" s="1"/>
    </row>
    <row r="2584" spans="12:12" x14ac:dyDescent="0.3">
      <c r="L2584" s="1"/>
    </row>
    <row r="2585" spans="12:12" x14ac:dyDescent="0.3">
      <c r="L2585" s="1"/>
    </row>
    <row r="2586" spans="12:12" x14ac:dyDescent="0.3">
      <c r="L2586" s="1"/>
    </row>
    <row r="2587" spans="12:12" x14ac:dyDescent="0.3">
      <c r="L2587" s="1"/>
    </row>
    <row r="2588" spans="12:12" x14ac:dyDescent="0.3">
      <c r="L2588" s="1"/>
    </row>
    <row r="2589" spans="12:12" x14ac:dyDescent="0.3">
      <c r="L2589" s="1"/>
    </row>
    <row r="2590" spans="12:12" x14ac:dyDescent="0.3">
      <c r="L2590" s="1"/>
    </row>
    <row r="2591" spans="12:12" x14ac:dyDescent="0.3">
      <c r="L2591" s="1"/>
    </row>
    <row r="2592" spans="12:12" x14ac:dyDescent="0.3">
      <c r="L2592" s="1"/>
    </row>
    <row r="2593" spans="12:12" x14ac:dyDescent="0.3">
      <c r="L2593" s="1"/>
    </row>
    <row r="2594" spans="12:12" x14ac:dyDescent="0.3">
      <c r="L2594" s="1"/>
    </row>
    <row r="2595" spans="12:12" x14ac:dyDescent="0.3">
      <c r="L2595" s="1"/>
    </row>
    <row r="2596" spans="12:12" x14ac:dyDescent="0.3">
      <c r="L2596" s="1"/>
    </row>
    <row r="2597" spans="12:12" x14ac:dyDescent="0.3">
      <c r="L2597" s="1"/>
    </row>
    <row r="2598" spans="12:12" x14ac:dyDescent="0.3">
      <c r="L2598" s="1"/>
    </row>
    <row r="2599" spans="12:12" x14ac:dyDescent="0.3">
      <c r="L2599" s="1"/>
    </row>
    <row r="2600" spans="12:12" x14ac:dyDescent="0.3">
      <c r="L2600" s="1"/>
    </row>
    <row r="2601" spans="12:12" x14ac:dyDescent="0.3">
      <c r="L2601" s="1"/>
    </row>
    <row r="2602" spans="12:12" x14ac:dyDescent="0.3">
      <c r="L2602" s="1"/>
    </row>
    <row r="2603" spans="12:12" x14ac:dyDescent="0.3">
      <c r="L2603" s="1"/>
    </row>
    <row r="2604" spans="12:12" x14ac:dyDescent="0.3">
      <c r="L2604" s="1"/>
    </row>
    <row r="2605" spans="12:12" x14ac:dyDescent="0.3">
      <c r="L2605" s="1"/>
    </row>
    <row r="2606" spans="12:12" x14ac:dyDescent="0.3">
      <c r="L2606" s="1"/>
    </row>
    <row r="2607" spans="12:12" x14ac:dyDescent="0.3">
      <c r="L2607" s="1"/>
    </row>
    <row r="2608" spans="12:12" x14ac:dyDescent="0.3">
      <c r="L2608" s="1"/>
    </row>
    <row r="2609" spans="12:12" x14ac:dyDescent="0.3">
      <c r="L2609" s="1"/>
    </row>
    <row r="2610" spans="12:12" x14ac:dyDescent="0.3">
      <c r="L2610" s="1"/>
    </row>
    <row r="2611" spans="12:12" x14ac:dyDescent="0.3">
      <c r="L2611" s="1"/>
    </row>
    <row r="2612" spans="12:12" x14ac:dyDescent="0.3">
      <c r="L2612" s="1"/>
    </row>
    <row r="2613" spans="12:12" x14ac:dyDescent="0.3">
      <c r="L2613" s="1"/>
    </row>
    <row r="2614" spans="12:12" x14ac:dyDescent="0.3">
      <c r="L2614" s="1"/>
    </row>
    <row r="2615" spans="12:12" x14ac:dyDescent="0.3">
      <c r="L2615" s="1"/>
    </row>
    <row r="2616" spans="12:12" x14ac:dyDescent="0.3">
      <c r="L2616" s="1"/>
    </row>
    <row r="2617" spans="12:12" x14ac:dyDescent="0.3">
      <c r="L2617" s="1"/>
    </row>
    <row r="2618" spans="12:12" x14ac:dyDescent="0.3">
      <c r="L2618" s="1"/>
    </row>
    <row r="2619" spans="12:12" x14ac:dyDescent="0.3">
      <c r="L2619" s="1"/>
    </row>
    <row r="2620" spans="12:12" x14ac:dyDescent="0.3">
      <c r="L2620" s="1"/>
    </row>
    <row r="2621" spans="12:12" x14ac:dyDescent="0.3">
      <c r="L2621" s="1"/>
    </row>
    <row r="2622" spans="12:12" x14ac:dyDescent="0.3">
      <c r="L2622" s="1"/>
    </row>
    <row r="2623" spans="12:12" x14ac:dyDescent="0.3">
      <c r="L2623" s="1"/>
    </row>
    <row r="2624" spans="12:12" x14ac:dyDescent="0.3">
      <c r="L2624" s="1"/>
    </row>
    <row r="2625" spans="12:12" x14ac:dyDescent="0.3">
      <c r="L2625" s="1"/>
    </row>
    <row r="2626" spans="12:12" x14ac:dyDescent="0.3">
      <c r="L2626" s="1"/>
    </row>
    <row r="2627" spans="12:12" x14ac:dyDescent="0.3">
      <c r="L2627" s="1"/>
    </row>
    <row r="2628" spans="12:12" x14ac:dyDescent="0.3">
      <c r="L2628" s="1"/>
    </row>
    <row r="2629" spans="12:12" x14ac:dyDescent="0.3">
      <c r="L2629" s="1"/>
    </row>
    <row r="2630" spans="12:12" x14ac:dyDescent="0.3">
      <c r="L2630" s="1"/>
    </row>
    <row r="2631" spans="12:12" x14ac:dyDescent="0.3">
      <c r="L2631" s="1"/>
    </row>
    <row r="2632" spans="12:12" x14ac:dyDescent="0.3">
      <c r="L2632" s="1"/>
    </row>
    <row r="2633" spans="12:12" x14ac:dyDescent="0.3">
      <c r="L2633" s="1"/>
    </row>
    <row r="2634" spans="12:12" x14ac:dyDescent="0.3">
      <c r="L2634" s="1"/>
    </row>
    <row r="2635" spans="12:12" x14ac:dyDescent="0.3">
      <c r="L2635" s="1"/>
    </row>
    <row r="2636" spans="12:12" x14ac:dyDescent="0.3">
      <c r="L2636" s="1"/>
    </row>
    <row r="2637" spans="12:12" x14ac:dyDescent="0.3">
      <c r="L2637" s="1"/>
    </row>
    <row r="2638" spans="12:12" x14ac:dyDescent="0.3">
      <c r="L2638" s="1"/>
    </row>
    <row r="2639" spans="12:12" x14ac:dyDescent="0.3">
      <c r="L2639" s="1"/>
    </row>
    <row r="2640" spans="12:12" x14ac:dyDescent="0.3">
      <c r="L2640" s="1"/>
    </row>
    <row r="2641" spans="12:12" x14ac:dyDescent="0.3">
      <c r="L2641" s="1"/>
    </row>
    <row r="2642" spans="12:12" x14ac:dyDescent="0.3">
      <c r="L2642" s="1"/>
    </row>
    <row r="2643" spans="12:12" x14ac:dyDescent="0.3">
      <c r="L2643" s="1"/>
    </row>
    <row r="2644" spans="12:12" x14ac:dyDescent="0.3">
      <c r="L2644" s="1"/>
    </row>
    <row r="2645" spans="12:12" x14ac:dyDescent="0.3">
      <c r="L2645" s="1"/>
    </row>
    <row r="2646" spans="12:12" x14ac:dyDescent="0.3">
      <c r="L2646" s="1"/>
    </row>
    <row r="2647" spans="12:12" x14ac:dyDescent="0.3">
      <c r="L2647" s="1"/>
    </row>
    <row r="2648" spans="12:12" x14ac:dyDescent="0.3">
      <c r="L2648" s="1"/>
    </row>
    <row r="2649" spans="12:12" x14ac:dyDescent="0.3">
      <c r="L2649" s="1"/>
    </row>
    <row r="2650" spans="12:12" x14ac:dyDescent="0.3">
      <c r="L2650" s="1"/>
    </row>
    <row r="2651" spans="12:12" x14ac:dyDescent="0.3">
      <c r="L2651" s="1"/>
    </row>
    <row r="2652" spans="12:12" x14ac:dyDescent="0.3">
      <c r="L2652" s="1"/>
    </row>
    <row r="2653" spans="12:12" x14ac:dyDescent="0.3">
      <c r="L2653" s="1"/>
    </row>
    <row r="2654" spans="12:12" x14ac:dyDescent="0.3">
      <c r="L2654" s="1"/>
    </row>
    <row r="2655" spans="12:12" x14ac:dyDescent="0.3">
      <c r="L2655" s="1"/>
    </row>
    <row r="2656" spans="12:12" x14ac:dyDescent="0.3">
      <c r="L2656" s="1"/>
    </row>
    <row r="2657" spans="12:12" x14ac:dyDescent="0.3">
      <c r="L2657" s="1"/>
    </row>
    <row r="2658" spans="12:12" x14ac:dyDescent="0.3">
      <c r="L2658" s="1"/>
    </row>
    <row r="2659" spans="12:12" x14ac:dyDescent="0.3">
      <c r="L2659" s="1"/>
    </row>
    <row r="2660" spans="12:12" x14ac:dyDescent="0.3">
      <c r="L2660" s="1"/>
    </row>
    <row r="2661" spans="12:12" x14ac:dyDescent="0.3">
      <c r="L2661" s="1"/>
    </row>
    <row r="2662" spans="12:12" x14ac:dyDescent="0.3">
      <c r="L2662" s="1"/>
    </row>
    <row r="2663" spans="12:12" x14ac:dyDescent="0.3">
      <c r="L2663" s="1"/>
    </row>
    <row r="2664" spans="12:12" x14ac:dyDescent="0.3">
      <c r="L2664" s="1"/>
    </row>
    <row r="2665" spans="12:12" x14ac:dyDescent="0.3">
      <c r="L2665" s="1"/>
    </row>
    <row r="2666" spans="12:12" x14ac:dyDescent="0.3">
      <c r="L2666" s="1"/>
    </row>
    <row r="2667" spans="12:12" x14ac:dyDescent="0.3">
      <c r="L2667" s="1"/>
    </row>
    <row r="2668" spans="12:12" x14ac:dyDescent="0.3">
      <c r="L2668" s="1"/>
    </row>
    <row r="2669" spans="12:12" x14ac:dyDescent="0.3">
      <c r="L2669" s="1"/>
    </row>
    <row r="2670" spans="12:12" x14ac:dyDescent="0.3">
      <c r="L2670" s="1"/>
    </row>
    <row r="2671" spans="12:12" x14ac:dyDescent="0.3">
      <c r="L2671" s="1"/>
    </row>
    <row r="2672" spans="12:12" x14ac:dyDescent="0.3">
      <c r="L2672" s="1"/>
    </row>
    <row r="2673" spans="12:12" x14ac:dyDescent="0.3">
      <c r="L2673" s="1"/>
    </row>
    <row r="2674" spans="12:12" x14ac:dyDescent="0.3">
      <c r="L2674" s="1"/>
    </row>
    <row r="2675" spans="12:12" x14ac:dyDescent="0.3">
      <c r="L2675" s="1"/>
    </row>
    <row r="2676" spans="12:12" x14ac:dyDescent="0.3">
      <c r="L2676" s="1"/>
    </row>
    <row r="2677" spans="12:12" x14ac:dyDescent="0.3">
      <c r="L2677" s="1"/>
    </row>
    <row r="2678" spans="12:12" x14ac:dyDescent="0.3">
      <c r="L2678" s="1"/>
    </row>
    <row r="2679" spans="12:12" x14ac:dyDescent="0.3">
      <c r="L2679" s="1"/>
    </row>
    <row r="2680" spans="12:12" x14ac:dyDescent="0.3">
      <c r="L2680" s="1"/>
    </row>
    <row r="2681" spans="12:12" x14ac:dyDescent="0.3">
      <c r="L2681" s="1"/>
    </row>
    <row r="2682" spans="12:12" x14ac:dyDescent="0.3">
      <c r="L2682" s="1"/>
    </row>
    <row r="2683" spans="12:12" x14ac:dyDescent="0.3">
      <c r="L2683" s="1"/>
    </row>
    <row r="2684" spans="12:12" x14ac:dyDescent="0.3">
      <c r="L2684" s="1"/>
    </row>
    <row r="2685" spans="12:12" x14ac:dyDescent="0.3">
      <c r="L2685" s="1"/>
    </row>
    <row r="2686" spans="12:12" x14ac:dyDescent="0.3">
      <c r="L2686" s="1"/>
    </row>
    <row r="2687" spans="12:12" x14ac:dyDescent="0.3">
      <c r="L2687" s="1"/>
    </row>
    <row r="2688" spans="12:12" x14ac:dyDescent="0.3">
      <c r="L2688" s="1"/>
    </row>
    <row r="2689" spans="12:12" x14ac:dyDescent="0.3">
      <c r="L2689" s="1"/>
    </row>
    <row r="2690" spans="12:12" x14ac:dyDescent="0.3">
      <c r="L2690" s="1"/>
    </row>
    <row r="2691" spans="12:12" x14ac:dyDescent="0.3">
      <c r="L2691" s="1"/>
    </row>
    <row r="2692" spans="12:12" x14ac:dyDescent="0.3">
      <c r="L2692" s="1"/>
    </row>
    <row r="2693" spans="12:12" x14ac:dyDescent="0.3">
      <c r="L2693" s="1"/>
    </row>
    <row r="2694" spans="12:12" x14ac:dyDescent="0.3">
      <c r="L2694" s="1"/>
    </row>
    <row r="2695" spans="12:12" x14ac:dyDescent="0.3">
      <c r="L2695" s="1"/>
    </row>
    <row r="2696" spans="12:12" x14ac:dyDescent="0.3">
      <c r="L2696" s="1"/>
    </row>
    <row r="2697" spans="12:12" x14ac:dyDescent="0.3">
      <c r="L2697" s="1"/>
    </row>
    <row r="2698" spans="12:12" x14ac:dyDescent="0.3">
      <c r="L2698" s="1"/>
    </row>
    <row r="2699" spans="12:12" x14ac:dyDescent="0.3">
      <c r="L2699" s="1"/>
    </row>
    <row r="2700" spans="12:12" x14ac:dyDescent="0.3">
      <c r="L2700" s="1"/>
    </row>
    <row r="2701" spans="12:12" x14ac:dyDescent="0.3">
      <c r="L2701" s="1"/>
    </row>
    <row r="2702" spans="12:12" x14ac:dyDescent="0.3">
      <c r="L2702" s="1"/>
    </row>
    <row r="2703" spans="12:12" x14ac:dyDescent="0.3">
      <c r="L2703" s="1"/>
    </row>
    <row r="2704" spans="12:12" x14ac:dyDescent="0.3">
      <c r="L2704" s="1"/>
    </row>
    <row r="2705" spans="12:12" x14ac:dyDescent="0.3">
      <c r="L2705" s="1"/>
    </row>
    <row r="2706" spans="12:12" x14ac:dyDescent="0.3">
      <c r="L2706" s="1"/>
    </row>
    <row r="2707" spans="12:12" x14ac:dyDescent="0.3">
      <c r="L2707" s="1"/>
    </row>
    <row r="2708" spans="12:12" x14ac:dyDescent="0.3">
      <c r="L2708" s="1"/>
    </row>
    <row r="2709" spans="12:12" x14ac:dyDescent="0.3">
      <c r="L2709" s="1"/>
    </row>
    <row r="2710" spans="12:12" x14ac:dyDescent="0.3">
      <c r="L2710" s="1"/>
    </row>
    <row r="2711" spans="12:12" x14ac:dyDescent="0.3">
      <c r="L2711" s="1"/>
    </row>
    <row r="2712" spans="12:12" x14ac:dyDescent="0.3">
      <c r="L2712" s="1"/>
    </row>
    <row r="2713" spans="12:12" x14ac:dyDescent="0.3">
      <c r="L2713" s="1"/>
    </row>
    <row r="2714" spans="12:12" x14ac:dyDescent="0.3">
      <c r="L2714" s="1"/>
    </row>
    <row r="2715" spans="12:12" x14ac:dyDescent="0.3">
      <c r="L2715" s="1"/>
    </row>
    <row r="2716" spans="12:12" x14ac:dyDescent="0.3">
      <c r="L2716" s="1"/>
    </row>
    <row r="2717" spans="12:12" x14ac:dyDescent="0.3">
      <c r="L2717" s="1"/>
    </row>
    <row r="2718" spans="12:12" x14ac:dyDescent="0.3">
      <c r="L2718" s="1"/>
    </row>
    <row r="2719" spans="12:12" x14ac:dyDescent="0.3">
      <c r="L2719" s="1"/>
    </row>
    <row r="2720" spans="12:12" x14ac:dyDescent="0.3">
      <c r="L2720" s="1"/>
    </row>
    <row r="2721" spans="12:12" x14ac:dyDescent="0.3">
      <c r="L2721" s="1"/>
    </row>
    <row r="2722" spans="12:12" x14ac:dyDescent="0.3">
      <c r="L2722" s="1"/>
    </row>
    <row r="2723" spans="12:12" x14ac:dyDescent="0.3">
      <c r="L2723" s="1"/>
    </row>
    <row r="2724" spans="12:12" x14ac:dyDescent="0.3">
      <c r="L2724" s="1"/>
    </row>
    <row r="2725" spans="12:12" x14ac:dyDescent="0.3">
      <c r="L2725" s="1"/>
    </row>
    <row r="2726" spans="12:12" x14ac:dyDescent="0.3">
      <c r="L2726" s="1"/>
    </row>
    <row r="2727" spans="12:12" x14ac:dyDescent="0.3">
      <c r="L2727" s="1"/>
    </row>
    <row r="2728" spans="12:12" x14ac:dyDescent="0.3">
      <c r="L2728" s="1"/>
    </row>
    <row r="2729" spans="12:12" x14ac:dyDescent="0.3">
      <c r="L2729" s="1"/>
    </row>
    <row r="2730" spans="12:12" x14ac:dyDescent="0.3">
      <c r="L2730" s="1"/>
    </row>
    <row r="2731" spans="12:12" x14ac:dyDescent="0.3">
      <c r="L2731" s="1"/>
    </row>
    <row r="2732" spans="12:12" x14ac:dyDescent="0.3">
      <c r="L2732" s="1"/>
    </row>
    <row r="2733" spans="12:12" x14ac:dyDescent="0.3">
      <c r="L2733" s="1"/>
    </row>
    <row r="2734" spans="12:12" x14ac:dyDescent="0.3">
      <c r="L2734" s="1"/>
    </row>
    <row r="2735" spans="12:12" x14ac:dyDescent="0.3">
      <c r="L2735" s="1"/>
    </row>
    <row r="2736" spans="12:12" x14ac:dyDescent="0.3">
      <c r="L2736" s="1"/>
    </row>
    <row r="2737" spans="12:12" x14ac:dyDescent="0.3">
      <c r="L2737" s="1"/>
    </row>
    <row r="2738" spans="12:12" x14ac:dyDescent="0.3">
      <c r="L2738" s="1"/>
    </row>
    <row r="2739" spans="12:12" x14ac:dyDescent="0.3">
      <c r="L2739" s="1"/>
    </row>
    <row r="2740" spans="12:12" x14ac:dyDescent="0.3">
      <c r="L2740" s="1"/>
    </row>
    <row r="2741" spans="12:12" x14ac:dyDescent="0.3">
      <c r="L2741" s="1"/>
    </row>
    <row r="2742" spans="12:12" x14ac:dyDescent="0.3">
      <c r="L2742" s="1"/>
    </row>
    <row r="2743" spans="12:12" x14ac:dyDescent="0.3">
      <c r="L2743" s="1"/>
    </row>
    <row r="2744" spans="12:12" x14ac:dyDescent="0.3">
      <c r="L2744" s="1"/>
    </row>
    <row r="2745" spans="12:12" x14ac:dyDescent="0.3">
      <c r="L2745" s="1"/>
    </row>
    <row r="2746" spans="12:12" x14ac:dyDescent="0.3">
      <c r="L2746" s="1"/>
    </row>
    <row r="2747" spans="12:12" x14ac:dyDescent="0.3">
      <c r="L2747" s="1"/>
    </row>
    <row r="2748" spans="12:12" x14ac:dyDescent="0.3">
      <c r="L2748" s="1"/>
    </row>
    <row r="2749" spans="12:12" x14ac:dyDescent="0.3">
      <c r="L2749" s="1"/>
    </row>
    <row r="2750" spans="12:12" x14ac:dyDescent="0.3">
      <c r="L2750" s="1"/>
    </row>
    <row r="2751" spans="12:12" x14ac:dyDescent="0.3">
      <c r="L2751" s="1"/>
    </row>
    <row r="2752" spans="12:12" x14ac:dyDescent="0.3">
      <c r="L2752" s="1"/>
    </row>
    <row r="2753" spans="12:12" x14ac:dyDescent="0.3">
      <c r="L2753" s="1"/>
    </row>
    <row r="2754" spans="12:12" x14ac:dyDescent="0.3">
      <c r="L2754" s="1"/>
    </row>
    <row r="2755" spans="12:12" x14ac:dyDescent="0.3">
      <c r="L2755" s="1"/>
    </row>
    <row r="2756" spans="12:12" x14ac:dyDescent="0.3">
      <c r="L2756" s="1"/>
    </row>
    <row r="2757" spans="12:12" x14ac:dyDescent="0.3">
      <c r="L2757" s="1"/>
    </row>
    <row r="2758" spans="12:12" x14ac:dyDescent="0.3">
      <c r="L2758" s="1"/>
    </row>
    <row r="2759" spans="12:12" x14ac:dyDescent="0.3">
      <c r="L2759" s="1"/>
    </row>
    <row r="2760" spans="12:12" x14ac:dyDescent="0.3">
      <c r="L2760" s="1"/>
    </row>
    <row r="2761" spans="12:12" x14ac:dyDescent="0.3">
      <c r="L2761" s="1"/>
    </row>
    <row r="2762" spans="12:12" x14ac:dyDescent="0.3">
      <c r="L2762" s="1"/>
    </row>
    <row r="2763" spans="12:12" x14ac:dyDescent="0.3">
      <c r="L2763" s="1"/>
    </row>
    <row r="2764" spans="12:12" x14ac:dyDescent="0.3">
      <c r="L2764" s="1"/>
    </row>
    <row r="2765" spans="12:12" x14ac:dyDescent="0.3">
      <c r="L2765" s="1"/>
    </row>
    <row r="2766" spans="12:12" x14ac:dyDescent="0.3">
      <c r="L2766" s="1"/>
    </row>
    <row r="2767" spans="12:12" x14ac:dyDescent="0.3">
      <c r="L2767" s="1"/>
    </row>
    <row r="2768" spans="12:12" x14ac:dyDescent="0.3">
      <c r="L2768" s="1"/>
    </row>
    <row r="2769" spans="12:12" x14ac:dyDescent="0.3">
      <c r="L2769" s="1"/>
    </row>
    <row r="2770" spans="12:12" x14ac:dyDescent="0.3">
      <c r="L2770" s="1"/>
    </row>
    <row r="2771" spans="12:12" x14ac:dyDescent="0.3">
      <c r="L2771" s="1"/>
    </row>
    <row r="2772" spans="12:12" x14ac:dyDescent="0.3">
      <c r="L2772" s="1"/>
    </row>
    <row r="2773" spans="12:12" x14ac:dyDescent="0.3">
      <c r="L2773" s="1"/>
    </row>
    <row r="2774" spans="12:12" x14ac:dyDescent="0.3">
      <c r="L2774" s="1"/>
    </row>
    <row r="2775" spans="12:12" x14ac:dyDescent="0.3">
      <c r="L2775" s="1"/>
    </row>
    <row r="2776" spans="12:12" x14ac:dyDescent="0.3">
      <c r="L2776" s="1"/>
    </row>
    <row r="2777" spans="12:12" x14ac:dyDescent="0.3">
      <c r="L2777" s="1"/>
    </row>
    <row r="2778" spans="12:12" x14ac:dyDescent="0.3">
      <c r="L2778" s="1"/>
    </row>
    <row r="2779" spans="12:12" x14ac:dyDescent="0.3">
      <c r="L2779" s="1"/>
    </row>
    <row r="2780" spans="12:12" x14ac:dyDescent="0.3">
      <c r="L2780" s="1"/>
    </row>
    <row r="2781" spans="12:12" x14ac:dyDescent="0.3">
      <c r="L2781" s="1"/>
    </row>
    <row r="2782" spans="12:12" x14ac:dyDescent="0.3">
      <c r="L2782" s="1"/>
    </row>
    <row r="2783" spans="12:12" x14ac:dyDescent="0.3">
      <c r="L2783" s="1"/>
    </row>
    <row r="2784" spans="12:12" x14ac:dyDescent="0.3">
      <c r="L2784" s="1"/>
    </row>
    <row r="2785" spans="12:12" x14ac:dyDescent="0.3">
      <c r="L2785" s="1"/>
    </row>
    <row r="2786" spans="12:12" x14ac:dyDescent="0.3">
      <c r="L2786" s="1"/>
    </row>
    <row r="2787" spans="12:12" x14ac:dyDescent="0.3">
      <c r="L2787" s="1"/>
    </row>
    <row r="2788" spans="12:12" x14ac:dyDescent="0.3">
      <c r="L2788" s="1"/>
    </row>
    <row r="2789" spans="12:12" x14ac:dyDescent="0.3">
      <c r="L2789" s="1"/>
    </row>
    <row r="2790" spans="12:12" x14ac:dyDescent="0.3">
      <c r="L2790" s="1"/>
    </row>
    <row r="2791" spans="12:12" x14ac:dyDescent="0.3">
      <c r="L2791" s="1"/>
    </row>
    <row r="2792" spans="12:12" x14ac:dyDescent="0.3">
      <c r="L2792" s="1"/>
    </row>
    <row r="2793" spans="12:12" x14ac:dyDescent="0.3">
      <c r="L2793" s="1"/>
    </row>
    <row r="2794" spans="12:12" x14ac:dyDescent="0.3">
      <c r="L2794" s="1"/>
    </row>
    <row r="2795" spans="12:12" x14ac:dyDescent="0.3">
      <c r="L2795" s="1"/>
    </row>
    <row r="2796" spans="12:12" x14ac:dyDescent="0.3">
      <c r="L2796" s="1"/>
    </row>
    <row r="2797" spans="12:12" x14ac:dyDescent="0.3">
      <c r="L2797" s="1"/>
    </row>
    <row r="2798" spans="12:12" x14ac:dyDescent="0.3">
      <c r="L2798" s="1"/>
    </row>
    <row r="2799" spans="12:12" x14ac:dyDescent="0.3">
      <c r="L2799" s="1"/>
    </row>
    <row r="2800" spans="12:12" x14ac:dyDescent="0.3">
      <c r="L2800" s="1"/>
    </row>
    <row r="2801" spans="12:12" x14ac:dyDescent="0.3">
      <c r="L2801" s="1"/>
    </row>
    <row r="2802" spans="12:12" x14ac:dyDescent="0.3">
      <c r="L2802" s="1"/>
    </row>
    <row r="2803" spans="12:12" x14ac:dyDescent="0.3">
      <c r="L2803" s="1"/>
    </row>
    <row r="2804" spans="12:12" x14ac:dyDescent="0.3">
      <c r="L2804" s="1"/>
    </row>
    <row r="2805" spans="12:12" x14ac:dyDescent="0.3">
      <c r="L2805" s="1"/>
    </row>
    <row r="2806" spans="12:12" x14ac:dyDescent="0.3">
      <c r="L2806" s="1"/>
    </row>
    <row r="2807" spans="12:12" x14ac:dyDescent="0.3">
      <c r="L2807" s="1"/>
    </row>
    <row r="2808" spans="12:12" x14ac:dyDescent="0.3">
      <c r="L2808" s="1"/>
    </row>
    <row r="2809" spans="12:12" x14ac:dyDescent="0.3">
      <c r="L2809" s="1"/>
    </row>
    <row r="2810" spans="12:12" x14ac:dyDescent="0.3">
      <c r="L2810" s="1"/>
    </row>
    <row r="2811" spans="12:12" x14ac:dyDescent="0.3">
      <c r="L2811" s="1"/>
    </row>
    <row r="2812" spans="12:12" x14ac:dyDescent="0.3">
      <c r="L2812" s="1"/>
    </row>
    <row r="2813" spans="12:12" x14ac:dyDescent="0.3">
      <c r="L2813" s="1"/>
    </row>
    <row r="2814" spans="12:12" x14ac:dyDescent="0.3">
      <c r="L2814" s="1"/>
    </row>
    <row r="2815" spans="12:12" x14ac:dyDescent="0.3">
      <c r="L2815" s="1"/>
    </row>
    <row r="2816" spans="12:12" x14ac:dyDescent="0.3">
      <c r="L2816" s="1"/>
    </row>
    <row r="2817" spans="12:12" x14ac:dyDescent="0.3">
      <c r="L2817" s="1"/>
    </row>
    <row r="2818" spans="12:12" x14ac:dyDescent="0.3">
      <c r="L2818" s="1"/>
    </row>
    <row r="2819" spans="12:12" x14ac:dyDescent="0.3">
      <c r="L2819" s="1"/>
    </row>
    <row r="2820" spans="12:12" x14ac:dyDescent="0.3">
      <c r="L2820" s="1"/>
    </row>
    <row r="2821" spans="12:12" x14ac:dyDescent="0.3">
      <c r="L2821" s="1"/>
    </row>
    <row r="2822" spans="12:12" x14ac:dyDescent="0.3">
      <c r="L2822" s="1"/>
    </row>
    <row r="2823" spans="12:12" x14ac:dyDescent="0.3">
      <c r="L2823" s="1"/>
    </row>
    <row r="2824" spans="12:12" x14ac:dyDescent="0.3">
      <c r="L2824" s="1"/>
    </row>
    <row r="2825" spans="12:12" x14ac:dyDescent="0.3">
      <c r="L2825" s="1"/>
    </row>
    <row r="2826" spans="12:12" x14ac:dyDescent="0.3">
      <c r="L2826" s="1"/>
    </row>
    <row r="2827" spans="12:12" x14ac:dyDescent="0.3">
      <c r="L2827" s="1"/>
    </row>
    <row r="2828" spans="12:12" x14ac:dyDescent="0.3">
      <c r="L2828" s="1"/>
    </row>
    <row r="2829" spans="12:12" x14ac:dyDescent="0.3">
      <c r="L2829" s="1"/>
    </row>
    <row r="2830" spans="12:12" x14ac:dyDescent="0.3">
      <c r="L2830" s="1"/>
    </row>
    <row r="2831" spans="12:12" x14ac:dyDescent="0.3">
      <c r="L2831" s="1"/>
    </row>
    <row r="2832" spans="12:12" x14ac:dyDescent="0.3">
      <c r="L2832" s="1"/>
    </row>
    <row r="2833" spans="12:12" x14ac:dyDescent="0.3">
      <c r="L2833" s="1"/>
    </row>
    <row r="2834" spans="12:12" x14ac:dyDescent="0.3">
      <c r="L2834" s="1"/>
    </row>
    <row r="2835" spans="12:12" x14ac:dyDescent="0.3">
      <c r="L2835" s="1"/>
    </row>
    <row r="2836" spans="12:12" x14ac:dyDescent="0.3">
      <c r="L2836" s="1"/>
    </row>
    <row r="2837" spans="12:12" x14ac:dyDescent="0.3">
      <c r="L2837" s="1"/>
    </row>
    <row r="2838" spans="12:12" x14ac:dyDescent="0.3">
      <c r="L2838" s="1"/>
    </row>
    <row r="2839" spans="12:12" x14ac:dyDescent="0.3">
      <c r="L2839" s="1"/>
    </row>
    <row r="2840" spans="12:12" x14ac:dyDescent="0.3">
      <c r="L2840" s="1"/>
    </row>
    <row r="2841" spans="12:12" x14ac:dyDescent="0.3">
      <c r="L2841" s="1"/>
    </row>
    <row r="2842" spans="12:12" x14ac:dyDescent="0.3">
      <c r="L2842" s="1"/>
    </row>
    <row r="2843" spans="12:12" x14ac:dyDescent="0.3">
      <c r="L2843" s="1"/>
    </row>
    <row r="2844" spans="12:12" x14ac:dyDescent="0.3">
      <c r="L2844" s="1"/>
    </row>
    <row r="2845" spans="12:12" x14ac:dyDescent="0.3">
      <c r="L2845" s="1"/>
    </row>
    <row r="2846" spans="12:12" x14ac:dyDescent="0.3">
      <c r="L2846" s="1"/>
    </row>
    <row r="2847" spans="12:12" x14ac:dyDescent="0.3">
      <c r="L2847" s="1"/>
    </row>
    <row r="2848" spans="12:12" x14ac:dyDescent="0.3">
      <c r="L2848" s="1"/>
    </row>
    <row r="2849" spans="12:12" x14ac:dyDescent="0.3">
      <c r="L2849" s="1"/>
    </row>
    <row r="2850" spans="12:12" x14ac:dyDescent="0.3">
      <c r="L2850" s="1"/>
    </row>
    <row r="2851" spans="12:12" x14ac:dyDescent="0.3">
      <c r="L2851" s="1"/>
    </row>
    <row r="2852" spans="12:12" x14ac:dyDescent="0.3">
      <c r="L2852" s="1"/>
    </row>
    <row r="2853" spans="12:12" x14ac:dyDescent="0.3">
      <c r="L2853" s="1"/>
    </row>
    <row r="2854" spans="12:12" x14ac:dyDescent="0.3">
      <c r="L2854" s="1"/>
    </row>
    <row r="2855" spans="12:12" x14ac:dyDescent="0.3">
      <c r="L2855" s="1"/>
    </row>
    <row r="2856" spans="12:12" x14ac:dyDescent="0.3">
      <c r="L2856" s="1"/>
    </row>
    <row r="2857" spans="12:12" x14ac:dyDescent="0.3">
      <c r="L2857" s="1"/>
    </row>
    <row r="2858" spans="12:12" x14ac:dyDescent="0.3">
      <c r="L2858" s="1"/>
    </row>
    <row r="2859" spans="12:12" x14ac:dyDescent="0.3">
      <c r="L2859" s="1"/>
    </row>
    <row r="2860" spans="12:12" x14ac:dyDescent="0.3">
      <c r="L2860" s="1"/>
    </row>
    <row r="2861" spans="12:12" x14ac:dyDescent="0.3">
      <c r="L2861" s="1"/>
    </row>
    <row r="2862" spans="12:12" x14ac:dyDescent="0.3">
      <c r="L2862" s="1"/>
    </row>
    <row r="2863" spans="12:12" x14ac:dyDescent="0.3">
      <c r="L2863" s="1"/>
    </row>
    <row r="2864" spans="12:12" x14ac:dyDescent="0.3">
      <c r="L2864" s="1"/>
    </row>
    <row r="2865" spans="12:12" x14ac:dyDescent="0.3">
      <c r="L2865" s="1"/>
    </row>
    <row r="2866" spans="12:12" x14ac:dyDescent="0.3">
      <c r="L2866" s="1"/>
    </row>
    <row r="2867" spans="12:12" x14ac:dyDescent="0.3">
      <c r="L2867" s="1"/>
    </row>
    <row r="2868" spans="12:12" x14ac:dyDescent="0.3">
      <c r="L2868" s="1"/>
    </row>
    <row r="2869" spans="12:12" x14ac:dyDescent="0.3">
      <c r="L2869" s="1"/>
    </row>
    <row r="2870" spans="12:12" x14ac:dyDescent="0.3">
      <c r="L2870" s="1"/>
    </row>
    <row r="2871" spans="12:12" x14ac:dyDescent="0.3">
      <c r="L2871" s="1"/>
    </row>
    <row r="2872" spans="12:12" x14ac:dyDescent="0.3">
      <c r="L2872" s="1"/>
    </row>
    <row r="2873" spans="12:12" x14ac:dyDescent="0.3">
      <c r="L2873" s="1"/>
    </row>
    <row r="2874" spans="12:12" x14ac:dyDescent="0.3">
      <c r="L2874" s="1"/>
    </row>
    <row r="2875" spans="12:12" x14ac:dyDescent="0.3">
      <c r="L2875" s="1"/>
    </row>
    <row r="2876" spans="12:12" x14ac:dyDescent="0.3">
      <c r="L2876" s="1"/>
    </row>
    <row r="2877" spans="12:12" x14ac:dyDescent="0.3">
      <c r="L2877" s="1"/>
    </row>
    <row r="2878" spans="12:12" x14ac:dyDescent="0.3">
      <c r="L2878" s="1"/>
    </row>
    <row r="2879" spans="12:12" x14ac:dyDescent="0.3">
      <c r="L2879" s="1"/>
    </row>
    <row r="2880" spans="12:12" x14ac:dyDescent="0.3">
      <c r="L2880" s="1"/>
    </row>
    <row r="2881" spans="12:12" x14ac:dyDescent="0.3">
      <c r="L2881" s="1"/>
    </row>
    <row r="2882" spans="12:12" x14ac:dyDescent="0.3">
      <c r="L2882" s="1"/>
    </row>
    <row r="2883" spans="12:12" x14ac:dyDescent="0.3">
      <c r="L2883" s="1"/>
    </row>
    <row r="2884" spans="12:12" x14ac:dyDescent="0.3">
      <c r="L2884" s="1"/>
    </row>
    <row r="2885" spans="12:12" x14ac:dyDescent="0.3">
      <c r="L2885" s="1"/>
    </row>
    <row r="2886" spans="12:12" x14ac:dyDescent="0.3">
      <c r="L2886" s="1"/>
    </row>
    <row r="2887" spans="12:12" x14ac:dyDescent="0.3">
      <c r="L2887" s="1"/>
    </row>
    <row r="2888" spans="12:12" x14ac:dyDescent="0.3">
      <c r="L2888" s="1"/>
    </row>
    <row r="2889" spans="12:12" x14ac:dyDescent="0.3">
      <c r="L2889" s="1"/>
    </row>
    <row r="2890" spans="12:12" x14ac:dyDescent="0.3">
      <c r="L2890" s="1"/>
    </row>
    <row r="2891" spans="12:12" x14ac:dyDescent="0.3">
      <c r="L2891" s="1"/>
    </row>
    <row r="2892" spans="12:12" x14ac:dyDescent="0.3">
      <c r="L2892" s="1"/>
    </row>
    <row r="2893" spans="12:12" x14ac:dyDescent="0.3">
      <c r="L2893" s="1"/>
    </row>
    <row r="2894" spans="12:12" x14ac:dyDescent="0.3">
      <c r="L2894" s="1"/>
    </row>
    <row r="2895" spans="12:12" x14ac:dyDescent="0.3">
      <c r="L2895" s="1"/>
    </row>
    <row r="2896" spans="12:12" x14ac:dyDescent="0.3">
      <c r="L2896" s="1"/>
    </row>
    <row r="2897" spans="12:12" x14ac:dyDescent="0.3">
      <c r="L2897" s="1"/>
    </row>
    <row r="2898" spans="12:12" x14ac:dyDescent="0.3">
      <c r="L2898" s="1"/>
    </row>
    <row r="2899" spans="12:12" x14ac:dyDescent="0.3">
      <c r="L2899" s="1"/>
    </row>
    <row r="2900" spans="12:12" x14ac:dyDescent="0.3">
      <c r="L2900" s="1"/>
    </row>
    <row r="2901" spans="12:12" x14ac:dyDescent="0.3">
      <c r="L2901" s="1"/>
    </row>
    <row r="2902" spans="12:12" x14ac:dyDescent="0.3">
      <c r="L2902" s="1"/>
    </row>
    <row r="2903" spans="12:12" x14ac:dyDescent="0.3">
      <c r="L2903" s="1"/>
    </row>
    <row r="2904" spans="12:12" x14ac:dyDescent="0.3">
      <c r="L2904" s="1"/>
    </row>
    <row r="2905" spans="12:12" x14ac:dyDescent="0.3">
      <c r="L2905" s="1"/>
    </row>
    <row r="2906" spans="12:12" x14ac:dyDescent="0.3">
      <c r="L2906" s="1"/>
    </row>
    <row r="2907" spans="12:12" x14ac:dyDescent="0.3">
      <c r="L2907" s="1"/>
    </row>
    <row r="2908" spans="12:12" x14ac:dyDescent="0.3">
      <c r="L2908" s="1"/>
    </row>
    <row r="2909" spans="12:12" x14ac:dyDescent="0.3">
      <c r="L2909" s="1"/>
    </row>
    <row r="2910" spans="12:12" x14ac:dyDescent="0.3">
      <c r="L2910" s="1"/>
    </row>
    <row r="2911" spans="12:12" x14ac:dyDescent="0.3">
      <c r="L2911" s="1"/>
    </row>
    <row r="2912" spans="12:12" x14ac:dyDescent="0.3">
      <c r="L2912" s="1"/>
    </row>
    <row r="2913" spans="12:12" x14ac:dyDescent="0.3">
      <c r="L2913" s="1"/>
    </row>
    <row r="2914" spans="12:12" x14ac:dyDescent="0.3">
      <c r="L2914" s="1"/>
    </row>
    <row r="2915" spans="12:12" x14ac:dyDescent="0.3">
      <c r="L2915" s="1"/>
    </row>
    <row r="2916" spans="12:12" x14ac:dyDescent="0.3">
      <c r="L2916" s="1"/>
    </row>
    <row r="2917" spans="12:12" x14ac:dyDescent="0.3">
      <c r="L2917" s="1"/>
    </row>
    <row r="2918" spans="12:12" x14ac:dyDescent="0.3">
      <c r="L2918" s="1"/>
    </row>
    <row r="2919" spans="12:12" x14ac:dyDescent="0.3">
      <c r="L2919" s="1"/>
    </row>
    <row r="2920" spans="12:12" x14ac:dyDescent="0.3">
      <c r="L2920" s="1"/>
    </row>
    <row r="2921" spans="12:12" x14ac:dyDescent="0.3">
      <c r="L2921" s="1"/>
    </row>
    <row r="2922" spans="12:12" x14ac:dyDescent="0.3">
      <c r="L2922" s="1"/>
    </row>
    <row r="2923" spans="12:12" x14ac:dyDescent="0.3">
      <c r="L2923" s="1"/>
    </row>
    <row r="2924" spans="12:12" x14ac:dyDescent="0.3">
      <c r="L2924" s="1"/>
    </row>
    <row r="2925" spans="12:12" x14ac:dyDescent="0.3">
      <c r="L2925" s="1"/>
    </row>
    <row r="2926" spans="12:12" x14ac:dyDescent="0.3">
      <c r="L2926" s="1"/>
    </row>
    <row r="2927" spans="12:12" x14ac:dyDescent="0.3">
      <c r="L2927" s="1"/>
    </row>
    <row r="2928" spans="12:12" x14ac:dyDescent="0.3">
      <c r="L2928" s="1"/>
    </row>
    <row r="2929" spans="12:12" x14ac:dyDescent="0.3">
      <c r="L2929" s="1"/>
    </row>
    <row r="2930" spans="12:12" x14ac:dyDescent="0.3">
      <c r="L2930" s="1"/>
    </row>
    <row r="2931" spans="12:12" x14ac:dyDescent="0.3">
      <c r="L2931" s="1"/>
    </row>
    <row r="2932" spans="12:12" x14ac:dyDescent="0.3">
      <c r="L2932" s="1"/>
    </row>
    <row r="2933" spans="12:12" x14ac:dyDescent="0.3">
      <c r="L2933" s="1"/>
    </row>
    <row r="2934" spans="12:12" x14ac:dyDescent="0.3">
      <c r="L2934" s="1"/>
    </row>
    <row r="2935" spans="12:12" x14ac:dyDescent="0.3">
      <c r="L2935" s="1"/>
    </row>
    <row r="2936" spans="12:12" x14ac:dyDescent="0.3">
      <c r="L2936" s="1"/>
    </row>
    <row r="2937" spans="12:12" x14ac:dyDescent="0.3">
      <c r="L2937" s="1"/>
    </row>
    <row r="2938" spans="12:12" x14ac:dyDescent="0.3">
      <c r="L2938" s="1"/>
    </row>
    <row r="2939" spans="12:12" x14ac:dyDescent="0.3">
      <c r="L2939" s="1"/>
    </row>
    <row r="2940" spans="12:12" x14ac:dyDescent="0.3">
      <c r="L2940" s="1"/>
    </row>
    <row r="2941" spans="12:12" x14ac:dyDescent="0.3">
      <c r="L2941" s="1"/>
    </row>
    <row r="2942" spans="12:12" x14ac:dyDescent="0.3">
      <c r="L2942" s="1"/>
    </row>
    <row r="2943" spans="12:12" x14ac:dyDescent="0.3">
      <c r="L2943" s="1"/>
    </row>
    <row r="2944" spans="12:12" x14ac:dyDescent="0.3">
      <c r="L2944" s="1"/>
    </row>
    <row r="2945" spans="12:12" x14ac:dyDescent="0.3">
      <c r="L2945" s="1"/>
    </row>
    <row r="2946" spans="12:12" x14ac:dyDescent="0.3">
      <c r="L2946" s="1"/>
    </row>
    <row r="2947" spans="12:12" x14ac:dyDescent="0.3">
      <c r="L2947" s="1"/>
    </row>
    <row r="2948" spans="12:12" x14ac:dyDescent="0.3">
      <c r="L2948" s="1"/>
    </row>
    <row r="2949" spans="12:12" x14ac:dyDescent="0.3">
      <c r="L2949" s="1"/>
    </row>
    <row r="2950" spans="12:12" x14ac:dyDescent="0.3">
      <c r="L2950" s="1"/>
    </row>
    <row r="2951" spans="12:12" x14ac:dyDescent="0.3">
      <c r="L2951" s="1"/>
    </row>
    <row r="2952" spans="12:12" x14ac:dyDescent="0.3">
      <c r="L2952" s="1"/>
    </row>
    <row r="2953" spans="12:12" x14ac:dyDescent="0.3">
      <c r="L2953" s="1"/>
    </row>
    <row r="2954" spans="12:12" x14ac:dyDescent="0.3">
      <c r="L2954" s="1"/>
    </row>
    <row r="2955" spans="12:12" x14ac:dyDescent="0.3">
      <c r="L2955" s="1"/>
    </row>
    <row r="2956" spans="12:12" x14ac:dyDescent="0.3">
      <c r="L2956" s="1"/>
    </row>
    <row r="2957" spans="12:12" x14ac:dyDescent="0.3">
      <c r="L2957" s="1"/>
    </row>
    <row r="2958" spans="12:12" x14ac:dyDescent="0.3">
      <c r="L2958" s="1"/>
    </row>
    <row r="2959" spans="12:12" x14ac:dyDescent="0.3">
      <c r="L2959" s="1"/>
    </row>
    <row r="2960" spans="12:12" x14ac:dyDescent="0.3">
      <c r="L2960" s="1"/>
    </row>
    <row r="2961" spans="12:12" x14ac:dyDescent="0.3">
      <c r="L2961" s="1"/>
    </row>
    <row r="2962" spans="12:12" x14ac:dyDescent="0.3">
      <c r="L2962" s="1"/>
    </row>
    <row r="2963" spans="12:12" x14ac:dyDescent="0.3">
      <c r="L2963" s="1"/>
    </row>
    <row r="2964" spans="12:12" x14ac:dyDescent="0.3">
      <c r="L2964" s="1"/>
    </row>
    <row r="2965" spans="12:12" x14ac:dyDescent="0.3">
      <c r="L2965" s="1"/>
    </row>
    <row r="2966" spans="12:12" x14ac:dyDescent="0.3">
      <c r="L2966" s="1"/>
    </row>
    <row r="2967" spans="12:12" x14ac:dyDescent="0.3">
      <c r="L2967" s="1"/>
    </row>
    <row r="2968" spans="12:12" x14ac:dyDescent="0.3">
      <c r="L2968" s="1"/>
    </row>
    <row r="2969" spans="12:12" x14ac:dyDescent="0.3">
      <c r="L2969" s="1"/>
    </row>
    <row r="2970" spans="12:12" x14ac:dyDescent="0.3">
      <c r="L2970" s="1"/>
    </row>
    <row r="2971" spans="12:12" x14ac:dyDescent="0.3">
      <c r="L2971" s="1"/>
    </row>
    <row r="2972" spans="12:12" x14ac:dyDescent="0.3">
      <c r="L2972" s="1"/>
    </row>
    <row r="2973" spans="12:12" x14ac:dyDescent="0.3">
      <c r="L2973" s="1"/>
    </row>
    <row r="2974" spans="12:12" x14ac:dyDescent="0.3">
      <c r="L2974" s="1"/>
    </row>
    <row r="2975" spans="12:12" x14ac:dyDescent="0.3">
      <c r="L2975" s="1"/>
    </row>
    <row r="2976" spans="12:12" x14ac:dyDescent="0.3">
      <c r="L2976" s="1"/>
    </row>
    <row r="2977" spans="12:12" x14ac:dyDescent="0.3">
      <c r="L2977" s="1"/>
    </row>
    <row r="2978" spans="12:12" x14ac:dyDescent="0.3">
      <c r="L2978" s="1"/>
    </row>
    <row r="2979" spans="12:12" x14ac:dyDescent="0.3">
      <c r="L2979" s="1"/>
    </row>
    <row r="2980" spans="12:12" x14ac:dyDescent="0.3">
      <c r="L2980" s="1"/>
    </row>
    <row r="2981" spans="12:12" x14ac:dyDescent="0.3">
      <c r="L2981" s="1"/>
    </row>
    <row r="2982" spans="12:12" x14ac:dyDescent="0.3">
      <c r="L2982" s="1"/>
    </row>
    <row r="2983" spans="12:12" x14ac:dyDescent="0.3">
      <c r="L2983" s="1"/>
    </row>
    <row r="2984" spans="12:12" x14ac:dyDescent="0.3">
      <c r="L2984" s="1"/>
    </row>
    <row r="2985" spans="12:12" x14ac:dyDescent="0.3">
      <c r="L2985" s="1"/>
    </row>
    <row r="2986" spans="12:12" x14ac:dyDescent="0.3">
      <c r="L2986" s="1"/>
    </row>
    <row r="2987" spans="12:12" x14ac:dyDescent="0.3">
      <c r="L2987" s="1"/>
    </row>
    <row r="2988" spans="12:12" x14ac:dyDescent="0.3">
      <c r="L2988" s="1"/>
    </row>
    <row r="2989" spans="12:12" x14ac:dyDescent="0.3">
      <c r="L2989" s="1"/>
    </row>
    <row r="2990" spans="12:12" x14ac:dyDescent="0.3">
      <c r="L2990" s="1"/>
    </row>
    <row r="2991" spans="12:12" x14ac:dyDescent="0.3">
      <c r="L2991" s="1"/>
    </row>
    <row r="2992" spans="12:12" x14ac:dyDescent="0.3">
      <c r="L2992" s="1"/>
    </row>
    <row r="2993" spans="12:12" x14ac:dyDescent="0.3">
      <c r="L2993" s="1"/>
    </row>
    <row r="2994" spans="12:12" x14ac:dyDescent="0.3">
      <c r="L2994" s="1"/>
    </row>
    <row r="2995" spans="12:12" x14ac:dyDescent="0.3">
      <c r="L2995" s="1"/>
    </row>
    <row r="2996" spans="12:12" x14ac:dyDescent="0.3">
      <c r="L2996" s="1"/>
    </row>
    <row r="2997" spans="12:12" x14ac:dyDescent="0.3">
      <c r="L2997" s="1"/>
    </row>
    <row r="2998" spans="12:12" x14ac:dyDescent="0.3">
      <c r="L2998" s="1"/>
    </row>
    <row r="2999" spans="12:12" x14ac:dyDescent="0.3">
      <c r="L2999" s="1"/>
    </row>
    <row r="3000" spans="12:12" x14ac:dyDescent="0.3">
      <c r="L3000" s="1"/>
    </row>
    <row r="3001" spans="12:12" x14ac:dyDescent="0.3">
      <c r="L3001" s="1"/>
    </row>
    <row r="3002" spans="12:12" x14ac:dyDescent="0.3">
      <c r="L3002" s="1"/>
    </row>
    <row r="3003" spans="12:12" x14ac:dyDescent="0.3">
      <c r="L3003" s="1"/>
    </row>
    <row r="3004" spans="12:12" x14ac:dyDescent="0.3">
      <c r="L3004" s="1"/>
    </row>
    <row r="3005" spans="12:12" x14ac:dyDescent="0.3">
      <c r="L3005" s="1"/>
    </row>
    <row r="3006" spans="12:12" x14ac:dyDescent="0.3">
      <c r="L3006" s="1"/>
    </row>
    <row r="3007" spans="12:12" x14ac:dyDescent="0.3">
      <c r="L3007" s="1"/>
    </row>
    <row r="3008" spans="12:12" x14ac:dyDescent="0.3">
      <c r="L3008" s="1"/>
    </row>
    <row r="3009" spans="12:12" x14ac:dyDescent="0.3">
      <c r="L3009" s="1"/>
    </row>
    <row r="3010" spans="12:12" x14ac:dyDescent="0.3">
      <c r="L3010" s="1"/>
    </row>
    <row r="3011" spans="12:12" x14ac:dyDescent="0.3">
      <c r="L3011" s="1"/>
    </row>
    <row r="3012" spans="12:12" x14ac:dyDescent="0.3">
      <c r="L3012" s="1"/>
    </row>
    <row r="3013" spans="12:12" x14ac:dyDescent="0.3">
      <c r="L3013" s="1"/>
    </row>
    <row r="3014" spans="12:12" x14ac:dyDescent="0.3">
      <c r="L3014" s="1"/>
    </row>
    <row r="3015" spans="12:12" x14ac:dyDescent="0.3">
      <c r="L3015" s="1"/>
    </row>
    <row r="3016" spans="12:12" x14ac:dyDescent="0.3">
      <c r="L3016" s="1"/>
    </row>
    <row r="3017" spans="12:12" x14ac:dyDescent="0.3">
      <c r="L3017" s="1"/>
    </row>
    <row r="3018" spans="12:12" x14ac:dyDescent="0.3">
      <c r="L3018" s="1"/>
    </row>
    <row r="3019" spans="12:12" x14ac:dyDescent="0.3">
      <c r="L3019" s="1"/>
    </row>
    <row r="3020" spans="12:12" x14ac:dyDescent="0.3">
      <c r="L3020" s="1"/>
    </row>
    <row r="3021" spans="12:12" x14ac:dyDescent="0.3">
      <c r="L3021" s="1"/>
    </row>
    <row r="3022" spans="12:12" x14ac:dyDescent="0.3">
      <c r="L3022" s="1"/>
    </row>
    <row r="3023" spans="12:12" x14ac:dyDescent="0.3">
      <c r="L3023" s="1"/>
    </row>
    <row r="3024" spans="12:12" x14ac:dyDescent="0.3">
      <c r="L3024" s="1"/>
    </row>
    <row r="3025" spans="12:12" x14ac:dyDescent="0.3">
      <c r="L3025" s="1"/>
    </row>
    <row r="3026" spans="12:12" x14ac:dyDescent="0.3">
      <c r="L3026" s="1"/>
    </row>
    <row r="3027" spans="12:12" x14ac:dyDescent="0.3">
      <c r="L3027" s="1"/>
    </row>
    <row r="3028" spans="12:12" x14ac:dyDescent="0.3">
      <c r="L3028" s="1"/>
    </row>
    <row r="3029" spans="12:12" x14ac:dyDescent="0.3">
      <c r="L3029" s="1"/>
    </row>
    <row r="3030" spans="12:12" x14ac:dyDescent="0.3">
      <c r="L3030" s="1"/>
    </row>
    <row r="3031" spans="12:12" x14ac:dyDescent="0.3">
      <c r="L3031" s="1"/>
    </row>
    <row r="3032" spans="12:12" x14ac:dyDescent="0.3">
      <c r="L3032" s="1"/>
    </row>
    <row r="3033" spans="12:12" x14ac:dyDescent="0.3">
      <c r="L3033" s="1"/>
    </row>
    <row r="3034" spans="12:12" x14ac:dyDescent="0.3">
      <c r="L3034" s="1"/>
    </row>
    <row r="3035" spans="12:12" x14ac:dyDescent="0.3">
      <c r="L3035" s="1"/>
    </row>
    <row r="3036" spans="12:12" x14ac:dyDescent="0.3">
      <c r="L3036" s="1"/>
    </row>
    <row r="3037" spans="12:12" x14ac:dyDescent="0.3">
      <c r="L3037" s="1"/>
    </row>
    <row r="3038" spans="12:12" x14ac:dyDescent="0.3">
      <c r="L3038" s="1"/>
    </row>
    <row r="3039" spans="12:12" x14ac:dyDescent="0.3">
      <c r="L3039" s="1"/>
    </row>
    <row r="3040" spans="12:12" x14ac:dyDescent="0.3">
      <c r="L3040" s="1"/>
    </row>
    <row r="3041" spans="12:12" x14ac:dyDescent="0.3">
      <c r="L3041" s="1"/>
    </row>
    <row r="3042" spans="12:12" x14ac:dyDescent="0.3">
      <c r="L3042" s="1"/>
    </row>
    <row r="3043" spans="12:12" x14ac:dyDescent="0.3">
      <c r="L3043" s="1"/>
    </row>
    <row r="3044" spans="12:12" x14ac:dyDescent="0.3">
      <c r="L3044" s="1"/>
    </row>
    <row r="3045" spans="12:12" x14ac:dyDescent="0.3">
      <c r="L3045" s="1"/>
    </row>
    <row r="3046" spans="12:12" x14ac:dyDescent="0.3">
      <c r="L3046" s="1"/>
    </row>
    <row r="3047" spans="12:12" x14ac:dyDescent="0.3">
      <c r="L3047" s="1"/>
    </row>
    <row r="3048" spans="12:12" x14ac:dyDescent="0.3">
      <c r="L3048" s="1"/>
    </row>
    <row r="3049" spans="12:12" x14ac:dyDescent="0.3">
      <c r="L3049" s="1"/>
    </row>
    <row r="3050" spans="12:12" x14ac:dyDescent="0.3">
      <c r="L3050" s="1"/>
    </row>
    <row r="3051" spans="12:12" x14ac:dyDescent="0.3">
      <c r="L3051" s="1"/>
    </row>
    <row r="3052" spans="12:12" x14ac:dyDescent="0.3">
      <c r="L3052" s="1"/>
    </row>
    <row r="3053" spans="12:12" x14ac:dyDescent="0.3">
      <c r="L3053" s="1"/>
    </row>
    <row r="3054" spans="12:12" x14ac:dyDescent="0.3">
      <c r="L3054" s="1"/>
    </row>
    <row r="3055" spans="12:12" x14ac:dyDescent="0.3">
      <c r="L3055" s="1"/>
    </row>
    <row r="3056" spans="12:12" x14ac:dyDescent="0.3">
      <c r="L3056" s="1"/>
    </row>
    <row r="3057" spans="12:12" x14ac:dyDescent="0.3">
      <c r="L3057" s="1"/>
    </row>
    <row r="3058" spans="12:12" x14ac:dyDescent="0.3">
      <c r="L3058" s="1"/>
    </row>
    <row r="3059" spans="12:12" x14ac:dyDescent="0.3">
      <c r="L3059" s="1"/>
    </row>
    <row r="3060" spans="12:12" x14ac:dyDescent="0.3">
      <c r="L3060" s="1"/>
    </row>
    <row r="3061" spans="12:12" x14ac:dyDescent="0.3">
      <c r="L3061" s="1"/>
    </row>
    <row r="3062" spans="12:12" x14ac:dyDescent="0.3">
      <c r="L3062" s="1"/>
    </row>
    <row r="3063" spans="12:12" x14ac:dyDescent="0.3">
      <c r="L3063" s="1"/>
    </row>
    <row r="3064" spans="12:12" x14ac:dyDescent="0.3">
      <c r="L3064" s="1"/>
    </row>
    <row r="3065" spans="12:12" x14ac:dyDescent="0.3">
      <c r="L3065" s="1"/>
    </row>
    <row r="3066" spans="12:12" x14ac:dyDescent="0.3">
      <c r="L3066" s="1"/>
    </row>
    <row r="3067" spans="12:12" x14ac:dyDescent="0.3">
      <c r="L3067" s="1"/>
    </row>
    <row r="3068" spans="12:12" x14ac:dyDescent="0.3">
      <c r="L3068" s="1"/>
    </row>
    <row r="3069" spans="12:12" x14ac:dyDescent="0.3">
      <c r="L3069" s="1"/>
    </row>
    <row r="3070" spans="12:12" x14ac:dyDescent="0.3">
      <c r="L3070" s="1"/>
    </row>
    <row r="3071" spans="12:12" x14ac:dyDescent="0.3">
      <c r="L3071" s="1"/>
    </row>
    <row r="3072" spans="12:12" x14ac:dyDescent="0.3">
      <c r="L3072" s="1"/>
    </row>
    <row r="3073" spans="12:12" x14ac:dyDescent="0.3">
      <c r="L3073" s="1"/>
    </row>
    <row r="3074" spans="12:12" x14ac:dyDescent="0.3">
      <c r="L3074" s="1"/>
    </row>
    <row r="3075" spans="12:12" x14ac:dyDescent="0.3">
      <c r="L3075" s="1"/>
    </row>
    <row r="3076" spans="12:12" x14ac:dyDescent="0.3">
      <c r="L3076" s="1"/>
    </row>
    <row r="3077" spans="12:12" x14ac:dyDescent="0.3">
      <c r="L3077" s="1"/>
    </row>
    <row r="3078" spans="12:12" x14ac:dyDescent="0.3">
      <c r="L3078" s="1"/>
    </row>
    <row r="3079" spans="12:12" x14ac:dyDescent="0.3">
      <c r="L3079" s="1"/>
    </row>
    <row r="3080" spans="12:12" x14ac:dyDescent="0.3">
      <c r="L3080" s="1"/>
    </row>
    <row r="3081" spans="12:12" x14ac:dyDescent="0.3">
      <c r="L3081" s="1"/>
    </row>
    <row r="3082" spans="12:12" x14ac:dyDescent="0.3">
      <c r="L3082" s="1"/>
    </row>
    <row r="3083" spans="12:12" x14ac:dyDescent="0.3">
      <c r="L3083" s="1"/>
    </row>
    <row r="3084" spans="12:12" x14ac:dyDescent="0.3">
      <c r="L3084" s="1"/>
    </row>
    <row r="3085" spans="12:12" x14ac:dyDescent="0.3">
      <c r="L3085" s="1"/>
    </row>
    <row r="3086" spans="12:12" x14ac:dyDescent="0.3">
      <c r="L3086" s="1"/>
    </row>
    <row r="3087" spans="12:12" x14ac:dyDescent="0.3">
      <c r="L3087" s="1"/>
    </row>
    <row r="3088" spans="12:12" x14ac:dyDescent="0.3">
      <c r="L3088" s="1"/>
    </row>
    <row r="3089" spans="12:12" x14ac:dyDescent="0.3">
      <c r="L3089" s="1"/>
    </row>
    <row r="3090" spans="12:12" x14ac:dyDescent="0.3">
      <c r="L3090" s="1"/>
    </row>
    <row r="3091" spans="12:12" x14ac:dyDescent="0.3">
      <c r="L3091" s="1"/>
    </row>
    <row r="3092" spans="12:12" x14ac:dyDescent="0.3">
      <c r="L3092" s="1"/>
    </row>
    <row r="3093" spans="12:12" x14ac:dyDescent="0.3">
      <c r="L3093" s="1"/>
    </row>
    <row r="3094" spans="12:12" x14ac:dyDescent="0.3">
      <c r="L3094" s="1"/>
    </row>
    <row r="3095" spans="12:12" x14ac:dyDescent="0.3">
      <c r="L3095" s="1"/>
    </row>
    <row r="3096" spans="12:12" x14ac:dyDescent="0.3">
      <c r="L3096" s="1"/>
    </row>
    <row r="3097" spans="12:12" x14ac:dyDescent="0.3">
      <c r="L3097" s="1"/>
    </row>
    <row r="3098" spans="12:12" x14ac:dyDescent="0.3">
      <c r="L3098" s="1"/>
    </row>
    <row r="3099" spans="12:12" x14ac:dyDescent="0.3">
      <c r="L3099" s="1"/>
    </row>
    <row r="3100" spans="12:12" x14ac:dyDescent="0.3">
      <c r="L3100" s="1"/>
    </row>
    <row r="3101" spans="12:12" x14ac:dyDescent="0.3">
      <c r="L3101" s="1"/>
    </row>
    <row r="3102" spans="12:12" x14ac:dyDescent="0.3">
      <c r="L3102" s="1"/>
    </row>
    <row r="3103" spans="12:12" x14ac:dyDescent="0.3">
      <c r="L3103" s="1"/>
    </row>
    <row r="3104" spans="12:12" x14ac:dyDescent="0.3">
      <c r="L3104" s="1"/>
    </row>
    <row r="3105" spans="12:12" x14ac:dyDescent="0.3">
      <c r="L3105" s="1"/>
    </row>
    <row r="3106" spans="12:12" x14ac:dyDescent="0.3">
      <c r="L3106" s="1"/>
    </row>
    <row r="3107" spans="12:12" x14ac:dyDescent="0.3">
      <c r="L3107" s="1"/>
    </row>
    <row r="3108" spans="12:12" x14ac:dyDescent="0.3">
      <c r="L3108" s="1"/>
    </row>
    <row r="3109" spans="12:12" x14ac:dyDescent="0.3">
      <c r="L3109" s="1"/>
    </row>
    <row r="3110" spans="12:12" x14ac:dyDescent="0.3">
      <c r="L3110" s="1"/>
    </row>
    <row r="3111" spans="12:12" x14ac:dyDescent="0.3">
      <c r="L3111" s="1"/>
    </row>
    <row r="3112" spans="12:12" x14ac:dyDescent="0.3">
      <c r="L3112" s="1"/>
    </row>
    <row r="3113" spans="12:12" x14ac:dyDescent="0.3">
      <c r="L3113" s="1"/>
    </row>
    <row r="3114" spans="12:12" x14ac:dyDescent="0.3">
      <c r="L3114" s="1"/>
    </row>
    <row r="3115" spans="12:12" x14ac:dyDescent="0.3">
      <c r="L3115" s="1"/>
    </row>
    <row r="3116" spans="12:12" x14ac:dyDescent="0.3">
      <c r="L3116" s="1"/>
    </row>
    <row r="3117" spans="12:12" x14ac:dyDescent="0.3">
      <c r="L3117" s="1"/>
    </row>
    <row r="3118" spans="12:12" x14ac:dyDescent="0.3">
      <c r="L3118" s="1"/>
    </row>
    <row r="3119" spans="12:12" x14ac:dyDescent="0.3">
      <c r="L3119" s="1"/>
    </row>
    <row r="3120" spans="12:12" x14ac:dyDescent="0.3">
      <c r="L3120" s="1"/>
    </row>
    <row r="3121" spans="12:12" x14ac:dyDescent="0.3">
      <c r="L3121" s="1"/>
    </row>
    <row r="3122" spans="12:12" x14ac:dyDescent="0.3">
      <c r="L3122" s="1"/>
    </row>
    <row r="3123" spans="12:12" x14ac:dyDescent="0.3">
      <c r="L3123" s="1"/>
    </row>
    <row r="3124" spans="12:12" x14ac:dyDescent="0.3">
      <c r="L3124" s="1"/>
    </row>
    <row r="3125" spans="12:12" x14ac:dyDescent="0.3">
      <c r="L3125" s="1"/>
    </row>
    <row r="3126" spans="12:12" x14ac:dyDescent="0.3">
      <c r="L3126" s="1"/>
    </row>
    <row r="3127" spans="12:12" x14ac:dyDescent="0.3">
      <c r="L3127" s="1"/>
    </row>
    <row r="3128" spans="12:12" x14ac:dyDescent="0.3">
      <c r="L3128" s="1"/>
    </row>
    <row r="3129" spans="12:12" x14ac:dyDescent="0.3">
      <c r="L3129" s="1"/>
    </row>
    <row r="3130" spans="12:12" x14ac:dyDescent="0.3">
      <c r="L3130" s="1"/>
    </row>
    <row r="3131" spans="12:12" x14ac:dyDescent="0.3">
      <c r="L3131" s="1"/>
    </row>
    <row r="3132" spans="12:12" x14ac:dyDescent="0.3">
      <c r="L3132" s="1"/>
    </row>
    <row r="3133" spans="12:12" x14ac:dyDescent="0.3">
      <c r="L3133" s="1"/>
    </row>
    <row r="3134" spans="12:12" x14ac:dyDescent="0.3">
      <c r="L3134" s="1"/>
    </row>
    <row r="3135" spans="12:12" x14ac:dyDescent="0.3">
      <c r="L3135" s="1"/>
    </row>
    <row r="3136" spans="12:12" x14ac:dyDescent="0.3">
      <c r="L3136" s="1"/>
    </row>
    <row r="3137" spans="12:12" x14ac:dyDescent="0.3">
      <c r="L3137" s="1"/>
    </row>
    <row r="3138" spans="12:12" x14ac:dyDescent="0.3">
      <c r="L3138" s="1"/>
    </row>
    <row r="3139" spans="12:12" x14ac:dyDescent="0.3">
      <c r="L3139" s="1"/>
    </row>
    <row r="3140" spans="12:12" x14ac:dyDescent="0.3">
      <c r="L3140" s="1"/>
    </row>
    <row r="3141" spans="12:12" x14ac:dyDescent="0.3">
      <c r="L3141" s="1"/>
    </row>
    <row r="3142" spans="12:12" x14ac:dyDescent="0.3">
      <c r="L3142" s="1"/>
    </row>
    <row r="3143" spans="12:12" x14ac:dyDescent="0.3">
      <c r="L3143" s="1"/>
    </row>
    <row r="3144" spans="12:12" x14ac:dyDescent="0.3">
      <c r="L3144" s="1"/>
    </row>
    <row r="3145" spans="12:12" x14ac:dyDescent="0.3">
      <c r="L3145" s="1"/>
    </row>
    <row r="3146" spans="12:12" x14ac:dyDescent="0.3">
      <c r="L3146" s="1"/>
    </row>
    <row r="3147" spans="12:12" x14ac:dyDescent="0.3">
      <c r="L3147" s="1"/>
    </row>
    <row r="3148" spans="12:12" x14ac:dyDescent="0.3">
      <c r="L3148" s="1"/>
    </row>
    <row r="3149" spans="12:12" x14ac:dyDescent="0.3">
      <c r="L3149" s="1"/>
    </row>
    <row r="3150" spans="12:12" x14ac:dyDescent="0.3">
      <c r="L3150" s="1"/>
    </row>
    <row r="3151" spans="12:12" x14ac:dyDescent="0.3">
      <c r="L3151" s="1"/>
    </row>
    <row r="3152" spans="12:12" x14ac:dyDescent="0.3">
      <c r="L3152" s="1"/>
    </row>
    <row r="3153" spans="12:12" x14ac:dyDescent="0.3">
      <c r="L3153" s="1"/>
    </row>
    <row r="3154" spans="12:12" x14ac:dyDescent="0.3">
      <c r="L3154" s="1"/>
    </row>
    <row r="3155" spans="12:12" x14ac:dyDescent="0.3">
      <c r="L3155" s="1"/>
    </row>
    <row r="3156" spans="12:12" x14ac:dyDescent="0.3">
      <c r="L3156" s="1"/>
    </row>
    <row r="3157" spans="12:12" x14ac:dyDescent="0.3">
      <c r="L3157" s="1"/>
    </row>
    <row r="3158" spans="12:12" x14ac:dyDescent="0.3">
      <c r="L3158" s="1"/>
    </row>
    <row r="3159" spans="12:12" x14ac:dyDescent="0.3">
      <c r="L3159" s="1"/>
    </row>
    <row r="3160" spans="12:12" x14ac:dyDescent="0.3">
      <c r="L3160" s="1"/>
    </row>
    <row r="3161" spans="12:12" x14ac:dyDescent="0.3">
      <c r="L3161" s="1"/>
    </row>
    <row r="3162" spans="12:12" x14ac:dyDescent="0.3">
      <c r="L3162" s="1"/>
    </row>
    <row r="3163" spans="12:12" x14ac:dyDescent="0.3">
      <c r="L3163" s="1"/>
    </row>
    <row r="3164" spans="12:12" x14ac:dyDescent="0.3">
      <c r="L3164" s="1"/>
    </row>
    <row r="3165" spans="12:12" x14ac:dyDescent="0.3">
      <c r="L3165" s="1"/>
    </row>
    <row r="3166" spans="12:12" x14ac:dyDescent="0.3">
      <c r="L3166" s="1"/>
    </row>
    <row r="3167" spans="12:12" x14ac:dyDescent="0.3">
      <c r="L3167" s="1"/>
    </row>
    <row r="3168" spans="12:12" x14ac:dyDescent="0.3">
      <c r="L3168" s="1"/>
    </row>
    <row r="3169" spans="12:12" x14ac:dyDescent="0.3">
      <c r="L3169" s="1"/>
    </row>
    <row r="3170" spans="12:12" x14ac:dyDescent="0.3">
      <c r="L3170" s="1"/>
    </row>
    <row r="3171" spans="12:12" x14ac:dyDescent="0.3">
      <c r="L3171" s="1"/>
    </row>
    <row r="3172" spans="12:12" x14ac:dyDescent="0.3">
      <c r="L3172" s="1"/>
    </row>
    <row r="3173" spans="12:12" x14ac:dyDescent="0.3">
      <c r="L3173" s="1"/>
    </row>
    <row r="3174" spans="12:12" x14ac:dyDescent="0.3">
      <c r="L3174" s="1"/>
    </row>
    <row r="3175" spans="12:12" x14ac:dyDescent="0.3">
      <c r="L3175" s="1"/>
    </row>
    <row r="3176" spans="12:12" x14ac:dyDescent="0.3">
      <c r="L3176" s="1"/>
    </row>
    <row r="3177" spans="12:12" x14ac:dyDescent="0.3">
      <c r="L3177" s="1"/>
    </row>
    <row r="3178" spans="12:12" x14ac:dyDescent="0.3">
      <c r="L3178" s="1"/>
    </row>
    <row r="3179" spans="12:12" x14ac:dyDescent="0.3">
      <c r="L3179" s="1"/>
    </row>
    <row r="3180" spans="12:12" x14ac:dyDescent="0.3">
      <c r="L3180" s="1"/>
    </row>
    <row r="3181" spans="12:12" x14ac:dyDescent="0.3">
      <c r="L3181" s="1"/>
    </row>
    <row r="3182" spans="12:12" x14ac:dyDescent="0.3">
      <c r="L3182" s="1"/>
    </row>
    <row r="3183" spans="12:12" x14ac:dyDescent="0.3">
      <c r="L3183" s="1"/>
    </row>
    <row r="3184" spans="12:12" x14ac:dyDescent="0.3">
      <c r="L3184" s="1"/>
    </row>
    <row r="3185" spans="12:12" x14ac:dyDescent="0.3">
      <c r="L3185" s="1"/>
    </row>
    <row r="3186" spans="12:12" x14ac:dyDescent="0.3">
      <c r="L3186" s="1"/>
    </row>
    <row r="3187" spans="12:12" x14ac:dyDescent="0.3">
      <c r="L3187" s="1"/>
    </row>
    <row r="3188" spans="12:12" x14ac:dyDescent="0.3">
      <c r="L3188" s="1"/>
    </row>
    <row r="3189" spans="12:12" x14ac:dyDescent="0.3">
      <c r="L3189" s="1"/>
    </row>
    <row r="3190" spans="12:12" x14ac:dyDescent="0.3">
      <c r="L3190" s="1"/>
    </row>
    <row r="3191" spans="12:12" x14ac:dyDescent="0.3">
      <c r="L3191" s="1"/>
    </row>
    <row r="3192" spans="12:12" x14ac:dyDescent="0.3">
      <c r="L3192" s="1"/>
    </row>
    <row r="3193" spans="12:12" x14ac:dyDescent="0.3">
      <c r="L3193" s="1"/>
    </row>
    <row r="3194" spans="12:12" x14ac:dyDescent="0.3">
      <c r="L3194" s="1"/>
    </row>
    <row r="3195" spans="12:12" x14ac:dyDescent="0.3">
      <c r="L3195" s="1"/>
    </row>
    <row r="3196" spans="12:12" x14ac:dyDescent="0.3">
      <c r="L3196" s="1"/>
    </row>
    <row r="3197" spans="12:12" x14ac:dyDescent="0.3">
      <c r="L3197" s="1"/>
    </row>
    <row r="3198" spans="12:12" x14ac:dyDescent="0.3">
      <c r="L3198" s="1"/>
    </row>
    <row r="3199" spans="12:12" x14ac:dyDescent="0.3">
      <c r="L3199" s="1"/>
    </row>
    <row r="3200" spans="12:12" x14ac:dyDescent="0.3">
      <c r="L3200" s="1"/>
    </row>
    <row r="3201" spans="12:12" x14ac:dyDescent="0.3">
      <c r="L3201" s="1"/>
    </row>
    <row r="3202" spans="12:12" x14ac:dyDescent="0.3">
      <c r="L3202" s="1"/>
    </row>
    <row r="3203" spans="12:12" x14ac:dyDescent="0.3">
      <c r="L3203" s="1"/>
    </row>
    <row r="3204" spans="12:12" x14ac:dyDescent="0.3">
      <c r="L3204" s="1"/>
    </row>
    <row r="3205" spans="12:12" x14ac:dyDescent="0.3">
      <c r="L3205" s="1"/>
    </row>
    <row r="3206" spans="12:12" x14ac:dyDescent="0.3">
      <c r="L3206" s="1"/>
    </row>
    <row r="3207" spans="12:12" x14ac:dyDescent="0.3">
      <c r="L3207" s="1"/>
    </row>
    <row r="3208" spans="12:12" x14ac:dyDescent="0.3">
      <c r="L3208" s="1"/>
    </row>
    <row r="3209" spans="12:12" x14ac:dyDescent="0.3">
      <c r="L3209" s="1"/>
    </row>
    <row r="3210" spans="12:12" x14ac:dyDescent="0.3">
      <c r="L3210" s="1"/>
    </row>
    <row r="3211" spans="12:12" x14ac:dyDescent="0.3">
      <c r="L3211" s="1"/>
    </row>
    <row r="3212" spans="12:12" x14ac:dyDescent="0.3">
      <c r="L3212" s="1"/>
    </row>
    <row r="3213" spans="12:12" x14ac:dyDescent="0.3">
      <c r="L3213" s="1"/>
    </row>
    <row r="3214" spans="12:12" x14ac:dyDescent="0.3">
      <c r="L3214" s="1"/>
    </row>
    <row r="3215" spans="12:12" x14ac:dyDescent="0.3">
      <c r="L3215" s="1"/>
    </row>
    <row r="3216" spans="12:12" x14ac:dyDescent="0.3">
      <c r="L3216" s="1"/>
    </row>
    <row r="3217" spans="12:12" x14ac:dyDescent="0.3">
      <c r="L3217" s="1"/>
    </row>
    <row r="3218" spans="12:12" x14ac:dyDescent="0.3">
      <c r="L3218" s="1"/>
    </row>
    <row r="3219" spans="12:12" x14ac:dyDescent="0.3">
      <c r="L3219" s="1"/>
    </row>
    <row r="3220" spans="12:12" x14ac:dyDescent="0.3">
      <c r="L3220" s="1"/>
    </row>
    <row r="3221" spans="12:12" x14ac:dyDescent="0.3">
      <c r="L3221" s="1"/>
    </row>
    <row r="3222" spans="12:12" x14ac:dyDescent="0.3">
      <c r="L3222" s="1"/>
    </row>
    <row r="3223" spans="12:12" x14ac:dyDescent="0.3">
      <c r="L3223" s="1"/>
    </row>
    <row r="3224" spans="12:12" x14ac:dyDescent="0.3">
      <c r="L3224" s="1"/>
    </row>
    <row r="3225" spans="12:12" x14ac:dyDescent="0.3">
      <c r="L3225" s="1"/>
    </row>
    <row r="3226" spans="12:12" x14ac:dyDescent="0.3">
      <c r="L3226" s="1"/>
    </row>
    <row r="3227" spans="12:12" x14ac:dyDescent="0.3">
      <c r="L3227" s="1"/>
    </row>
    <row r="3228" spans="12:12" x14ac:dyDescent="0.3">
      <c r="L3228" s="1"/>
    </row>
    <row r="3229" spans="12:12" x14ac:dyDescent="0.3">
      <c r="L3229" s="1"/>
    </row>
    <row r="3230" spans="12:12" x14ac:dyDescent="0.3">
      <c r="L3230" s="1"/>
    </row>
    <row r="3231" spans="12:12" x14ac:dyDescent="0.3">
      <c r="L3231" s="1"/>
    </row>
    <row r="3232" spans="12:12" x14ac:dyDescent="0.3">
      <c r="L3232" s="1"/>
    </row>
    <row r="3233" spans="12:12" x14ac:dyDescent="0.3">
      <c r="L3233" s="1"/>
    </row>
    <row r="3234" spans="12:12" x14ac:dyDescent="0.3">
      <c r="L3234" s="1"/>
    </row>
    <row r="3235" spans="12:12" x14ac:dyDescent="0.3">
      <c r="L3235" s="1"/>
    </row>
    <row r="3236" spans="12:12" x14ac:dyDescent="0.3">
      <c r="L3236" s="1"/>
    </row>
    <row r="3237" spans="12:12" x14ac:dyDescent="0.3">
      <c r="L3237" s="1"/>
    </row>
    <row r="3238" spans="12:12" x14ac:dyDescent="0.3">
      <c r="L3238" s="1"/>
    </row>
    <row r="3239" spans="12:12" x14ac:dyDescent="0.3">
      <c r="L3239" s="1"/>
    </row>
    <row r="3240" spans="12:12" x14ac:dyDescent="0.3">
      <c r="L3240" s="1"/>
    </row>
    <row r="3241" spans="12:12" x14ac:dyDescent="0.3">
      <c r="L3241" s="1"/>
    </row>
    <row r="3242" spans="12:12" x14ac:dyDescent="0.3">
      <c r="L3242" s="1"/>
    </row>
    <row r="3243" spans="12:12" x14ac:dyDescent="0.3">
      <c r="L3243" s="1"/>
    </row>
    <row r="3244" spans="12:12" x14ac:dyDescent="0.3">
      <c r="L3244" s="1"/>
    </row>
    <row r="3245" spans="12:12" x14ac:dyDescent="0.3">
      <c r="L3245" s="1"/>
    </row>
    <row r="3246" spans="12:12" x14ac:dyDescent="0.3">
      <c r="L3246" s="1"/>
    </row>
    <row r="3247" spans="12:12" x14ac:dyDescent="0.3">
      <c r="L3247" s="1"/>
    </row>
    <row r="3248" spans="12:12" x14ac:dyDescent="0.3">
      <c r="L3248" s="1"/>
    </row>
    <row r="3249" spans="12:12" x14ac:dyDescent="0.3">
      <c r="L3249" s="1"/>
    </row>
    <row r="3250" spans="12:12" x14ac:dyDescent="0.3">
      <c r="L3250" s="1"/>
    </row>
    <row r="3251" spans="12:12" x14ac:dyDescent="0.3">
      <c r="L3251" s="1"/>
    </row>
    <row r="3252" spans="12:12" x14ac:dyDescent="0.3">
      <c r="L3252" s="1"/>
    </row>
    <row r="3253" spans="12:12" x14ac:dyDescent="0.3">
      <c r="L3253" s="1"/>
    </row>
    <row r="3254" spans="12:12" x14ac:dyDescent="0.3">
      <c r="L3254" s="1"/>
    </row>
    <row r="3255" spans="12:12" x14ac:dyDescent="0.3">
      <c r="L3255" s="1"/>
    </row>
    <row r="3256" spans="12:12" x14ac:dyDescent="0.3">
      <c r="L3256" s="1"/>
    </row>
    <row r="3257" spans="12:12" x14ac:dyDescent="0.3">
      <c r="L3257" s="1"/>
    </row>
    <row r="3258" spans="12:12" x14ac:dyDescent="0.3">
      <c r="L3258" s="1"/>
    </row>
    <row r="3259" spans="12:12" x14ac:dyDescent="0.3">
      <c r="L3259" s="1"/>
    </row>
    <row r="3260" spans="12:12" x14ac:dyDescent="0.3">
      <c r="L3260" s="1"/>
    </row>
    <row r="3261" spans="12:12" x14ac:dyDescent="0.3">
      <c r="L3261" s="1"/>
    </row>
    <row r="3262" spans="12:12" x14ac:dyDescent="0.3">
      <c r="L3262" s="1"/>
    </row>
    <row r="3263" spans="12:12" x14ac:dyDescent="0.3">
      <c r="L3263" s="1"/>
    </row>
    <row r="3264" spans="12:12" x14ac:dyDescent="0.3">
      <c r="L3264" s="1"/>
    </row>
    <row r="3265" spans="12:12" x14ac:dyDescent="0.3">
      <c r="L3265" s="1"/>
    </row>
    <row r="3266" spans="12:12" x14ac:dyDescent="0.3">
      <c r="L3266" s="1"/>
    </row>
    <row r="3267" spans="12:12" x14ac:dyDescent="0.3">
      <c r="L3267" s="1"/>
    </row>
    <row r="3268" spans="12:12" x14ac:dyDescent="0.3">
      <c r="L3268" s="1"/>
    </row>
    <row r="3269" spans="12:12" x14ac:dyDescent="0.3">
      <c r="L3269" s="1"/>
    </row>
    <row r="3270" spans="12:12" x14ac:dyDescent="0.3">
      <c r="L3270" s="1"/>
    </row>
    <row r="3271" spans="12:12" x14ac:dyDescent="0.3">
      <c r="L3271" s="1"/>
    </row>
    <row r="3272" spans="12:12" x14ac:dyDescent="0.3">
      <c r="L3272" s="1"/>
    </row>
    <row r="3273" spans="12:12" x14ac:dyDescent="0.3">
      <c r="L3273" s="1"/>
    </row>
    <row r="3274" spans="12:12" x14ac:dyDescent="0.3">
      <c r="L3274" s="1"/>
    </row>
    <row r="3275" spans="12:12" x14ac:dyDescent="0.3">
      <c r="L3275" s="1"/>
    </row>
    <row r="3276" spans="12:12" x14ac:dyDescent="0.3">
      <c r="L3276" s="1"/>
    </row>
    <row r="3277" spans="12:12" x14ac:dyDescent="0.3">
      <c r="L3277" s="1"/>
    </row>
    <row r="3278" spans="12:12" x14ac:dyDescent="0.3">
      <c r="L3278" s="1"/>
    </row>
    <row r="3279" spans="12:12" x14ac:dyDescent="0.3">
      <c r="L3279" s="1"/>
    </row>
    <row r="3280" spans="12:12" x14ac:dyDescent="0.3">
      <c r="L3280" s="1"/>
    </row>
    <row r="3281" spans="12:12" x14ac:dyDescent="0.3">
      <c r="L3281" s="1"/>
    </row>
    <row r="3282" spans="12:12" x14ac:dyDescent="0.3">
      <c r="L3282" s="1"/>
    </row>
    <row r="3283" spans="12:12" x14ac:dyDescent="0.3">
      <c r="L3283" s="1"/>
    </row>
    <row r="3284" spans="12:12" x14ac:dyDescent="0.3">
      <c r="L3284" s="1"/>
    </row>
    <row r="3285" spans="12:12" x14ac:dyDescent="0.3">
      <c r="L3285" s="1"/>
    </row>
    <row r="3286" spans="12:12" x14ac:dyDescent="0.3">
      <c r="L3286" s="1"/>
    </row>
    <row r="3287" spans="12:12" x14ac:dyDescent="0.3">
      <c r="L3287" s="1"/>
    </row>
    <row r="3288" spans="12:12" x14ac:dyDescent="0.3">
      <c r="L3288" s="1"/>
    </row>
    <row r="3289" spans="12:12" x14ac:dyDescent="0.3">
      <c r="L3289" s="1"/>
    </row>
    <row r="3290" spans="12:12" x14ac:dyDescent="0.3">
      <c r="L3290" s="1"/>
    </row>
    <row r="3291" spans="12:12" x14ac:dyDescent="0.3">
      <c r="L3291" s="1"/>
    </row>
    <row r="3292" spans="12:12" x14ac:dyDescent="0.3">
      <c r="L3292" s="1"/>
    </row>
    <row r="3293" spans="12:12" x14ac:dyDescent="0.3">
      <c r="L3293" s="1"/>
    </row>
    <row r="3294" spans="12:12" x14ac:dyDescent="0.3">
      <c r="L3294" s="1"/>
    </row>
    <row r="3295" spans="12:12" x14ac:dyDescent="0.3">
      <c r="L3295" s="1"/>
    </row>
    <row r="3296" spans="12:12" x14ac:dyDescent="0.3">
      <c r="L3296" s="1"/>
    </row>
    <row r="3297" spans="12:12" x14ac:dyDescent="0.3">
      <c r="L3297" s="1"/>
    </row>
    <row r="3298" spans="12:12" x14ac:dyDescent="0.3">
      <c r="L3298" s="1"/>
    </row>
    <row r="3299" spans="12:12" x14ac:dyDescent="0.3">
      <c r="L3299" s="1"/>
    </row>
    <row r="3300" spans="12:12" x14ac:dyDescent="0.3">
      <c r="L3300" s="1"/>
    </row>
    <row r="3301" spans="12:12" x14ac:dyDescent="0.3">
      <c r="L3301" s="1"/>
    </row>
    <row r="3302" spans="12:12" x14ac:dyDescent="0.3">
      <c r="L3302" s="1"/>
    </row>
    <row r="3303" spans="12:12" x14ac:dyDescent="0.3">
      <c r="L3303" s="1"/>
    </row>
    <row r="3304" spans="12:12" x14ac:dyDescent="0.3">
      <c r="L3304" s="1"/>
    </row>
    <row r="3305" spans="12:12" x14ac:dyDescent="0.3">
      <c r="L3305" s="1"/>
    </row>
    <row r="3306" spans="12:12" x14ac:dyDescent="0.3">
      <c r="L3306" s="1"/>
    </row>
    <row r="3307" spans="12:12" x14ac:dyDescent="0.3">
      <c r="L3307" s="1"/>
    </row>
  </sheetData>
  <mergeCells count="70">
    <mergeCell ref="B214:C214"/>
    <mergeCell ref="D194:G194"/>
    <mergeCell ref="N2:R2"/>
    <mergeCell ref="O150:S150"/>
    <mergeCell ref="B203:C203"/>
    <mergeCell ref="O194:R194"/>
    <mergeCell ref="M203:N203"/>
    <mergeCell ref="O205:R205"/>
    <mergeCell ref="D205:G205"/>
    <mergeCell ref="M354:R354"/>
    <mergeCell ref="N298:O298"/>
    <mergeCell ref="P298:Q298"/>
    <mergeCell ref="N307:O307"/>
    <mergeCell ref="P307:Q307"/>
    <mergeCell ref="N316:O316"/>
    <mergeCell ref="P316:Q316"/>
    <mergeCell ref="N325:O325"/>
    <mergeCell ref="P325:Q325"/>
    <mergeCell ref="N334:O334"/>
    <mergeCell ref="P334:Q334"/>
    <mergeCell ref="C325:D325"/>
    <mergeCell ref="E325:F325"/>
    <mergeCell ref="C334:D334"/>
    <mergeCell ref="E334:F334"/>
    <mergeCell ref="B354:G354"/>
    <mergeCell ref="C298:D298"/>
    <mergeCell ref="E298:F298"/>
    <mergeCell ref="C307:D307"/>
    <mergeCell ref="E307:F307"/>
    <mergeCell ref="C316:D316"/>
    <mergeCell ref="E316:F316"/>
    <mergeCell ref="R66:T66"/>
    <mergeCell ref="C20:G20"/>
    <mergeCell ref="C43:G43"/>
    <mergeCell ref="N20:R20"/>
    <mergeCell ref="N43:R43"/>
    <mergeCell ref="C54:G54"/>
    <mergeCell ref="N54:R54"/>
    <mergeCell ref="M29:R29"/>
    <mergeCell ref="M18:S18"/>
    <mergeCell ref="M17:S17"/>
    <mergeCell ref="C2:G2"/>
    <mergeCell ref="C31:G31"/>
    <mergeCell ref="N31:R31"/>
    <mergeCell ref="B29:G29"/>
    <mergeCell ref="B18:H18"/>
    <mergeCell ref="N100:P100"/>
    <mergeCell ref="C88:E88"/>
    <mergeCell ref="N88:P88"/>
    <mergeCell ref="C66:E66"/>
    <mergeCell ref="G66:I66"/>
    <mergeCell ref="N66:P66"/>
    <mergeCell ref="B99:E99"/>
    <mergeCell ref="B98:E98"/>
    <mergeCell ref="M98:P98"/>
    <mergeCell ref="M99:P99"/>
    <mergeCell ref="C77:E77"/>
    <mergeCell ref="N77:P77"/>
    <mergeCell ref="B171:B172"/>
    <mergeCell ref="C171:E171"/>
    <mergeCell ref="F171:H171"/>
    <mergeCell ref="M171:M172"/>
    <mergeCell ref="C100:E100"/>
    <mergeCell ref="E218:G218"/>
    <mergeCell ref="N248:O248"/>
    <mergeCell ref="P248:Q248"/>
    <mergeCell ref="P218:R218"/>
    <mergeCell ref="N171:P171"/>
    <mergeCell ref="Q171:S171"/>
    <mergeCell ref="M214:N214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AB131"/>
  <sheetViews>
    <sheetView showGridLines="0" topLeftCell="A7" zoomScale="70" zoomScaleNormal="70" workbookViewId="0">
      <selection activeCell="K119" sqref="K119"/>
    </sheetView>
  </sheetViews>
  <sheetFormatPr baseColWidth="10" defaultRowHeight="14.4" x14ac:dyDescent="0.3"/>
  <cols>
    <col min="1" max="1" width="2.109375" customWidth="1"/>
    <col min="2" max="2" width="37.44140625" customWidth="1"/>
    <col min="17" max="17" width="29.88671875" customWidth="1"/>
  </cols>
  <sheetData>
    <row r="1" spans="2:28" ht="33" customHeight="1" x14ac:dyDescent="0.3">
      <c r="B1" s="20"/>
      <c r="C1" s="805" t="s">
        <v>222</v>
      </c>
      <c r="D1" s="805"/>
      <c r="E1" s="805"/>
      <c r="F1" s="805"/>
      <c r="G1" s="805"/>
      <c r="H1" s="805"/>
      <c r="I1" s="805"/>
      <c r="J1" s="805"/>
      <c r="K1" s="805"/>
      <c r="L1" s="805"/>
      <c r="M1" s="805"/>
      <c r="Q1" s="20"/>
      <c r="R1" s="805" t="s">
        <v>238</v>
      </c>
      <c r="S1" s="805"/>
      <c r="T1" s="805"/>
      <c r="U1" s="805"/>
      <c r="V1" s="805"/>
      <c r="W1" s="805"/>
      <c r="X1" s="805"/>
      <c r="Y1" s="805"/>
      <c r="Z1" s="805"/>
      <c r="AA1" s="805"/>
      <c r="AB1" s="805"/>
    </row>
    <row r="2" spans="2:28" ht="15" thickBot="1" x14ac:dyDescent="0.35">
      <c r="B2" s="21"/>
      <c r="C2" s="22"/>
      <c r="D2" s="22"/>
      <c r="E2" s="23"/>
      <c r="F2" s="22"/>
      <c r="G2" s="22"/>
      <c r="H2" s="23"/>
      <c r="I2" s="22"/>
      <c r="J2" s="22"/>
      <c r="K2" s="22"/>
      <c r="L2" s="24"/>
      <c r="M2" s="25"/>
      <c r="Q2" s="21"/>
      <c r="R2" s="22"/>
      <c r="S2" s="22"/>
      <c r="T2" s="23"/>
      <c r="U2" s="22"/>
      <c r="V2" s="22"/>
      <c r="W2" s="23"/>
      <c r="X2" s="22"/>
      <c r="Y2" s="22"/>
      <c r="Z2" s="22"/>
      <c r="AA2" s="24"/>
      <c r="AB2" s="25"/>
    </row>
    <row r="3" spans="2:28" ht="26.1" customHeight="1" x14ac:dyDescent="0.3">
      <c r="B3" s="37" t="s">
        <v>35</v>
      </c>
      <c r="C3" s="806" t="s">
        <v>223</v>
      </c>
      <c r="D3" s="807"/>
      <c r="E3" s="808"/>
      <c r="F3" s="809" t="s">
        <v>224</v>
      </c>
      <c r="G3" s="810"/>
      <c r="H3" s="811"/>
      <c r="I3" s="806" t="s">
        <v>225</v>
      </c>
      <c r="J3" s="808"/>
      <c r="K3" s="812" t="s">
        <v>4</v>
      </c>
      <c r="L3" s="813"/>
      <c r="M3" s="813"/>
      <c r="Q3" s="37" t="str">
        <f>+Q22</f>
        <v xml:space="preserve"> Euro Million</v>
      </c>
      <c r="R3" s="806" t="s">
        <v>223</v>
      </c>
      <c r="S3" s="807"/>
      <c r="T3" s="808"/>
      <c r="U3" s="809" t="s">
        <v>239</v>
      </c>
      <c r="V3" s="810"/>
      <c r="W3" s="811"/>
      <c r="X3" s="806" t="s">
        <v>240</v>
      </c>
      <c r="Y3" s="808"/>
      <c r="Z3" s="812" t="s">
        <v>4</v>
      </c>
      <c r="AA3" s="813"/>
      <c r="AB3" s="813"/>
    </row>
    <row r="4" spans="2:28" ht="15" thickBot="1" x14ac:dyDescent="0.35">
      <c r="B4" s="38"/>
      <c r="C4" s="39">
        <v>2021</v>
      </c>
      <c r="D4" s="40">
        <v>2022</v>
      </c>
      <c r="E4" s="41" t="s">
        <v>2</v>
      </c>
      <c r="F4" s="42">
        <v>2021</v>
      </c>
      <c r="G4" s="43">
        <v>2022</v>
      </c>
      <c r="H4" s="41" t="s">
        <v>2</v>
      </c>
      <c r="I4" s="42">
        <v>2021</v>
      </c>
      <c r="J4" s="43">
        <v>2022</v>
      </c>
      <c r="K4" s="44">
        <v>2021</v>
      </c>
      <c r="L4" s="40">
        <v>2022</v>
      </c>
      <c r="M4" s="42" t="s">
        <v>2</v>
      </c>
      <c r="Q4" s="38"/>
      <c r="R4" s="39">
        <f>+C4</f>
        <v>2021</v>
      </c>
      <c r="S4" s="40">
        <f t="shared" ref="S4:AB4" si="0">+D4</f>
        <v>2022</v>
      </c>
      <c r="T4" s="41" t="str">
        <f t="shared" si="0"/>
        <v>Var.</v>
      </c>
      <c r="U4" s="42">
        <f t="shared" si="0"/>
        <v>2021</v>
      </c>
      <c r="V4" s="43">
        <f t="shared" si="0"/>
        <v>2022</v>
      </c>
      <c r="W4" s="41" t="str">
        <f t="shared" si="0"/>
        <v>Var.</v>
      </c>
      <c r="X4" s="42">
        <f t="shared" si="0"/>
        <v>2021</v>
      </c>
      <c r="Y4" s="43">
        <f t="shared" si="0"/>
        <v>2022</v>
      </c>
      <c r="Z4" s="44">
        <f t="shared" si="0"/>
        <v>2021</v>
      </c>
      <c r="AA4" s="40">
        <f t="shared" si="0"/>
        <v>2022</v>
      </c>
      <c r="AB4" s="42" t="str">
        <f t="shared" si="0"/>
        <v>Var.</v>
      </c>
    </row>
    <row r="5" spans="2:28" ht="15" x14ac:dyDescent="0.3">
      <c r="B5" s="27" t="s">
        <v>127</v>
      </c>
      <c r="C5" s="28">
        <v>4501.1260000000002</v>
      </c>
      <c r="D5" s="29">
        <v>5213.5550000000003</v>
      </c>
      <c r="E5" s="46">
        <v>0.15827795089495389</v>
      </c>
      <c r="F5" s="28">
        <v>21377.874</v>
      </c>
      <c r="G5" s="29">
        <v>26219.331999999999</v>
      </c>
      <c r="H5" s="46">
        <v>0.22647050871382257</v>
      </c>
      <c r="I5" s="28">
        <v>0</v>
      </c>
      <c r="J5" s="30">
        <v>0</v>
      </c>
      <c r="K5" s="28">
        <v>25879</v>
      </c>
      <c r="L5" s="29">
        <v>31432.886999999999</v>
      </c>
      <c r="M5" s="47">
        <v>0.21460979945129255</v>
      </c>
      <c r="Q5" s="27" t="s">
        <v>154</v>
      </c>
      <c r="R5" s="28">
        <f t="shared" ref="R5:R17" si="1">+C5</f>
        <v>4501.1260000000002</v>
      </c>
      <c r="S5" s="29">
        <f t="shared" ref="S5:S17" si="2">+D5</f>
        <v>5213.5550000000003</v>
      </c>
      <c r="T5" s="46">
        <f t="shared" ref="T5:T16" si="3">+E5</f>
        <v>0.15827795089495389</v>
      </c>
      <c r="U5" s="28">
        <f t="shared" ref="U5:U17" si="4">+F5</f>
        <v>21377.874</v>
      </c>
      <c r="V5" s="29">
        <f t="shared" ref="V5:V17" si="5">+G5</f>
        <v>26219.331999999999</v>
      </c>
      <c r="W5" s="46">
        <f t="shared" ref="W5:W16" si="6">+H5</f>
        <v>0.22647050871382257</v>
      </c>
      <c r="X5" s="28">
        <f t="shared" ref="X5:X16" si="7">+I5</f>
        <v>0</v>
      </c>
      <c r="Y5" s="30">
        <f t="shared" ref="Y5:Y16" si="8">+J5</f>
        <v>0</v>
      </c>
      <c r="Z5" s="28">
        <f t="shared" ref="Z5:Z17" si="9">+K5</f>
        <v>25879</v>
      </c>
      <c r="AA5" s="29">
        <f t="shared" ref="AA5:AA17" si="10">+L5</f>
        <v>31432.886999999999</v>
      </c>
      <c r="AB5" s="47">
        <f t="shared" ref="AB5:AB16" si="11">+M5</f>
        <v>0.21460979945129255</v>
      </c>
    </row>
    <row r="6" spans="2:28" ht="15" x14ac:dyDescent="0.3">
      <c r="B6" s="27" t="s">
        <v>71</v>
      </c>
      <c r="C6" s="28">
        <v>263.18900000000014</v>
      </c>
      <c r="D6" s="29">
        <v>271.87399999999991</v>
      </c>
      <c r="E6" s="46">
        <v>3.2999099506437535E-2</v>
      </c>
      <c r="F6" s="28">
        <v>1012.7333043698595</v>
      </c>
      <c r="G6" s="29">
        <v>1117.8347264246213</v>
      </c>
      <c r="H6" s="46">
        <v>0.10377996023361513</v>
      </c>
      <c r="I6" s="28">
        <v>-0.94300000000094997</v>
      </c>
      <c r="J6" s="30">
        <v>-0.94293145000222012</v>
      </c>
      <c r="K6" s="28">
        <v>1274.9793043698587</v>
      </c>
      <c r="L6" s="29">
        <v>1388.765794974619</v>
      </c>
      <c r="M6" s="47">
        <v>8.9245754981880143E-2</v>
      </c>
      <c r="Q6" s="27" t="s">
        <v>71</v>
      </c>
      <c r="R6" s="28">
        <f t="shared" si="1"/>
        <v>263.18900000000014</v>
      </c>
      <c r="S6" s="29">
        <f t="shared" si="2"/>
        <v>271.87399999999991</v>
      </c>
      <c r="T6" s="46">
        <f t="shared" si="3"/>
        <v>3.2999099506437535E-2</v>
      </c>
      <c r="U6" s="28">
        <f t="shared" si="4"/>
        <v>1012.7333043698595</v>
      </c>
      <c r="V6" s="29">
        <f t="shared" si="5"/>
        <v>1117.8347264246213</v>
      </c>
      <c r="W6" s="46">
        <f t="shared" si="6"/>
        <v>0.10377996023361513</v>
      </c>
      <c r="X6" s="28">
        <f t="shared" si="7"/>
        <v>-0.94300000000094997</v>
      </c>
      <c r="Y6" s="30">
        <f t="shared" si="8"/>
        <v>-0.94293145000222012</v>
      </c>
      <c r="Z6" s="28">
        <f t="shared" si="9"/>
        <v>1274.9793043698587</v>
      </c>
      <c r="AA6" s="29">
        <f t="shared" si="10"/>
        <v>1388.765794974619</v>
      </c>
      <c r="AB6" s="47">
        <f t="shared" si="11"/>
        <v>8.9245754981880143E-2</v>
      </c>
    </row>
    <row r="7" spans="2:28" ht="15" x14ac:dyDescent="0.3">
      <c r="B7" s="31" t="s">
        <v>128</v>
      </c>
      <c r="C7" s="48">
        <v>5.8471813497333804E-2</v>
      </c>
      <c r="D7" s="49">
        <v>5.2147526975355567E-2</v>
      </c>
      <c r="E7" s="46"/>
      <c r="F7" s="48">
        <v>4.7372966290748067E-2</v>
      </c>
      <c r="G7" s="49">
        <v>4.2633989547278373E-2</v>
      </c>
      <c r="H7" s="46"/>
      <c r="I7" s="50">
        <v>0</v>
      </c>
      <c r="J7" s="51">
        <v>0</v>
      </c>
      <c r="K7" s="48">
        <v>4.9266946341429682E-2</v>
      </c>
      <c r="L7" s="49">
        <v>4.4181935785110003E-2</v>
      </c>
      <c r="M7" s="47"/>
      <c r="Q7" s="31" t="s">
        <v>155</v>
      </c>
      <c r="R7" s="48">
        <f t="shared" si="1"/>
        <v>5.8471813497333804E-2</v>
      </c>
      <c r="S7" s="49">
        <f t="shared" si="2"/>
        <v>5.2147526975355567E-2</v>
      </c>
      <c r="T7" s="46">
        <f t="shared" si="3"/>
        <v>0</v>
      </c>
      <c r="U7" s="48">
        <f t="shared" si="4"/>
        <v>4.7372966290748067E-2</v>
      </c>
      <c r="V7" s="49">
        <f t="shared" si="5"/>
        <v>4.2633989547278373E-2</v>
      </c>
      <c r="W7" s="46">
        <f t="shared" si="6"/>
        <v>0</v>
      </c>
      <c r="X7" s="50">
        <f t="shared" si="7"/>
        <v>0</v>
      </c>
      <c r="Y7" s="51">
        <f t="shared" si="8"/>
        <v>0</v>
      </c>
      <c r="Z7" s="48">
        <f t="shared" si="9"/>
        <v>4.9266946341429682E-2</v>
      </c>
      <c r="AA7" s="49">
        <f t="shared" si="10"/>
        <v>4.4181935785110003E-2</v>
      </c>
      <c r="AB7" s="47">
        <f t="shared" si="11"/>
        <v>0</v>
      </c>
    </row>
    <row r="8" spans="2:28" ht="15" x14ac:dyDescent="0.3">
      <c r="B8" s="27" t="s">
        <v>129</v>
      </c>
      <c r="C8" s="28">
        <v>166.54200000000014</v>
      </c>
      <c r="D8" s="29">
        <v>162.27999999999992</v>
      </c>
      <c r="E8" s="46">
        <v>-2.559114217434777E-2</v>
      </c>
      <c r="F8" s="28">
        <v>696.94430436985954</v>
      </c>
      <c r="G8" s="29">
        <v>724.13872642462115</v>
      </c>
      <c r="H8" s="46">
        <v>3.9019505409904065E-2</v>
      </c>
      <c r="I8" s="28">
        <v>-41.937000000000808</v>
      </c>
      <c r="J8" s="30">
        <v>-41.936600400002078</v>
      </c>
      <c r="K8" s="28">
        <v>821.54930436985887</v>
      </c>
      <c r="L8" s="29">
        <v>844.48212602461899</v>
      </c>
      <c r="M8" s="47">
        <v>2.7914114871474327E-2</v>
      </c>
      <c r="Q8" s="27" t="s">
        <v>129</v>
      </c>
      <c r="R8" s="28">
        <f t="shared" si="1"/>
        <v>166.54200000000014</v>
      </c>
      <c r="S8" s="29">
        <f t="shared" si="2"/>
        <v>162.27999999999992</v>
      </c>
      <c r="T8" s="46">
        <f t="shared" si="3"/>
        <v>-2.559114217434777E-2</v>
      </c>
      <c r="U8" s="28">
        <f t="shared" si="4"/>
        <v>696.94430436985954</v>
      </c>
      <c r="V8" s="29">
        <f t="shared" si="5"/>
        <v>724.13872642462115</v>
      </c>
      <c r="W8" s="46">
        <f t="shared" si="6"/>
        <v>3.9019505409904065E-2</v>
      </c>
      <c r="X8" s="28">
        <f t="shared" si="7"/>
        <v>-41.937000000000808</v>
      </c>
      <c r="Y8" s="30">
        <f t="shared" si="8"/>
        <v>-41.936600400002078</v>
      </c>
      <c r="Z8" s="28">
        <f t="shared" si="9"/>
        <v>821.54930436985887</v>
      </c>
      <c r="AA8" s="29">
        <f t="shared" si="10"/>
        <v>844.48212602461899</v>
      </c>
      <c r="AB8" s="47">
        <f t="shared" si="11"/>
        <v>2.7914114871474327E-2</v>
      </c>
    </row>
    <row r="9" spans="2:28" ht="15" x14ac:dyDescent="0.3">
      <c r="B9" s="31" t="s">
        <v>128</v>
      </c>
      <c r="C9" s="48">
        <v>3.7000075092321373E-2</v>
      </c>
      <c r="D9" s="49">
        <v>3.112655376226009E-2</v>
      </c>
      <c r="E9" s="46"/>
      <c r="F9" s="48">
        <v>3.2601198059725653E-2</v>
      </c>
      <c r="G9" s="49">
        <v>2.7618504026899738E-2</v>
      </c>
      <c r="H9" s="46"/>
      <c r="I9" s="50">
        <v>0</v>
      </c>
      <c r="J9" s="51">
        <v>0</v>
      </c>
      <c r="K9" s="48">
        <v>3.1745790191655736E-2</v>
      </c>
      <c r="L9" s="49">
        <v>2.6866196732887405E-2</v>
      </c>
      <c r="M9" s="47"/>
      <c r="Q9" s="31" t="s">
        <v>155</v>
      </c>
      <c r="R9" s="48">
        <f t="shared" si="1"/>
        <v>3.7000075092321373E-2</v>
      </c>
      <c r="S9" s="49">
        <f t="shared" si="2"/>
        <v>3.112655376226009E-2</v>
      </c>
      <c r="T9" s="46"/>
      <c r="U9" s="48">
        <f t="shared" si="4"/>
        <v>3.2601198059725653E-2</v>
      </c>
      <c r="V9" s="49">
        <f t="shared" si="5"/>
        <v>2.7618504026899738E-2</v>
      </c>
      <c r="W9" s="46"/>
      <c r="X9" s="50">
        <f t="shared" si="7"/>
        <v>0</v>
      </c>
      <c r="Y9" s="51">
        <f t="shared" si="8"/>
        <v>0</v>
      </c>
      <c r="Z9" s="48">
        <f t="shared" si="9"/>
        <v>3.1745790191655736E-2</v>
      </c>
      <c r="AA9" s="49">
        <f t="shared" si="10"/>
        <v>2.6866196732887405E-2</v>
      </c>
      <c r="AB9" s="47"/>
    </row>
    <row r="10" spans="2:28" ht="15" x14ac:dyDescent="0.3">
      <c r="B10" s="32" t="s">
        <v>130</v>
      </c>
      <c r="C10" s="33">
        <v>-36.218000000000004</v>
      </c>
      <c r="D10" s="34">
        <v>-42.213000000000001</v>
      </c>
      <c r="E10" s="52"/>
      <c r="F10" s="33">
        <v>-95.777000000000001</v>
      </c>
      <c r="G10" s="34">
        <v>-100.83499999999998</v>
      </c>
      <c r="H10" s="52"/>
      <c r="I10" s="33">
        <v>0</v>
      </c>
      <c r="J10" s="35">
        <v>0</v>
      </c>
      <c r="K10" s="33">
        <v>-131.99499999999998</v>
      </c>
      <c r="L10" s="34">
        <v>-143.04799999999997</v>
      </c>
      <c r="M10" s="53"/>
      <c r="Q10" s="32" t="s">
        <v>156</v>
      </c>
      <c r="R10" s="33">
        <f t="shared" si="1"/>
        <v>-36.218000000000004</v>
      </c>
      <c r="S10" s="34">
        <f t="shared" si="2"/>
        <v>-42.213000000000001</v>
      </c>
      <c r="T10" s="52"/>
      <c r="U10" s="33">
        <f t="shared" si="4"/>
        <v>-95.777000000000001</v>
      </c>
      <c r="V10" s="34">
        <f t="shared" si="5"/>
        <v>-100.83499999999998</v>
      </c>
      <c r="W10" s="52"/>
      <c r="X10" s="33">
        <f t="shared" si="7"/>
        <v>0</v>
      </c>
      <c r="Y10" s="35">
        <f t="shared" si="8"/>
        <v>0</v>
      </c>
      <c r="Z10" s="33">
        <f t="shared" si="9"/>
        <v>-131.99499999999998</v>
      </c>
      <c r="AA10" s="34">
        <f t="shared" si="10"/>
        <v>-143.04799999999997</v>
      </c>
      <c r="AB10" s="53"/>
    </row>
    <row r="11" spans="2:28" ht="15" x14ac:dyDescent="0.3">
      <c r="B11" s="32" t="s">
        <v>226</v>
      </c>
      <c r="C11" s="33">
        <v>-42.710000000000008</v>
      </c>
      <c r="D11" s="34">
        <v>-22.154999999999966</v>
      </c>
      <c r="E11" s="52"/>
      <c r="F11" s="33">
        <v>-29.61950832999996</v>
      </c>
      <c r="G11" s="34">
        <v>-12.793743509999956</v>
      </c>
      <c r="H11" s="52"/>
      <c r="I11" s="33">
        <v>0</v>
      </c>
      <c r="J11" s="35">
        <v>-4.3240000000110967E-4</v>
      </c>
      <c r="K11" s="33">
        <v>-72.329508329999982</v>
      </c>
      <c r="L11" s="34">
        <v>-34.949175909999923</v>
      </c>
      <c r="M11" s="53"/>
      <c r="Q11" s="32" t="s">
        <v>241</v>
      </c>
      <c r="R11" s="33">
        <f t="shared" si="1"/>
        <v>-42.710000000000008</v>
      </c>
      <c r="S11" s="34">
        <f t="shared" si="2"/>
        <v>-22.154999999999966</v>
      </c>
      <c r="T11" s="52"/>
      <c r="U11" s="33">
        <f t="shared" si="4"/>
        <v>-29.61950832999996</v>
      </c>
      <c r="V11" s="34">
        <f t="shared" si="5"/>
        <v>-12.793743509999956</v>
      </c>
      <c r="W11" s="52"/>
      <c r="X11" s="33">
        <f t="shared" si="7"/>
        <v>0</v>
      </c>
      <c r="Y11" s="35">
        <f t="shared" si="8"/>
        <v>-4.3240000000110967E-4</v>
      </c>
      <c r="Z11" s="33">
        <f t="shared" si="9"/>
        <v>-72.329508329999982</v>
      </c>
      <c r="AA11" s="34">
        <f t="shared" si="10"/>
        <v>-34.949175909999923</v>
      </c>
      <c r="AB11" s="53"/>
    </row>
    <row r="12" spans="2:28" ht="15" x14ac:dyDescent="0.3">
      <c r="B12" s="27" t="s">
        <v>133</v>
      </c>
      <c r="C12" s="28">
        <v>87.614000000000132</v>
      </c>
      <c r="D12" s="29">
        <v>97.911999999999949</v>
      </c>
      <c r="E12" s="46">
        <v>0.11753829296687512</v>
      </c>
      <c r="F12" s="28">
        <v>571.54779603985958</v>
      </c>
      <c r="G12" s="29">
        <v>610.50998291462122</v>
      </c>
      <c r="H12" s="46">
        <v>6.816960391540805E-2</v>
      </c>
      <c r="I12" s="28">
        <v>-41.937000000000793</v>
      </c>
      <c r="J12" s="30">
        <v>-41.937032800002072</v>
      </c>
      <c r="K12" s="28">
        <v>617.22479603985892</v>
      </c>
      <c r="L12" s="29">
        <v>666.4849501146191</v>
      </c>
      <c r="M12" s="47">
        <v>7.9809097740102919E-2</v>
      </c>
      <c r="Q12" s="27" t="s">
        <v>159</v>
      </c>
      <c r="R12" s="28">
        <f t="shared" si="1"/>
        <v>87.614000000000132</v>
      </c>
      <c r="S12" s="29">
        <f t="shared" si="2"/>
        <v>97.911999999999949</v>
      </c>
      <c r="T12" s="46">
        <f t="shared" si="3"/>
        <v>0.11753829296687512</v>
      </c>
      <c r="U12" s="28">
        <f t="shared" si="4"/>
        <v>571.54779603985958</v>
      </c>
      <c r="V12" s="29">
        <f t="shared" si="5"/>
        <v>610.50998291462122</v>
      </c>
      <c r="W12" s="46">
        <f t="shared" si="6"/>
        <v>6.816960391540805E-2</v>
      </c>
      <c r="X12" s="28">
        <f t="shared" si="7"/>
        <v>-41.937000000000793</v>
      </c>
      <c r="Y12" s="30">
        <f t="shared" si="8"/>
        <v>-41.937032800002072</v>
      </c>
      <c r="Z12" s="28">
        <f t="shared" si="9"/>
        <v>617.22479603985892</v>
      </c>
      <c r="AA12" s="29">
        <f t="shared" si="10"/>
        <v>666.4849501146191</v>
      </c>
      <c r="AB12" s="47">
        <f t="shared" si="11"/>
        <v>7.9809097740102919E-2</v>
      </c>
    </row>
    <row r="13" spans="2:28" ht="15" x14ac:dyDescent="0.3">
      <c r="B13" s="32" t="s">
        <v>134</v>
      </c>
      <c r="C13" s="33">
        <v>21.047999999999998</v>
      </c>
      <c r="D13" s="34">
        <v>13.661</v>
      </c>
      <c r="E13" s="52"/>
      <c r="F13" s="33">
        <v>-141.58500000000001</v>
      </c>
      <c r="G13" s="34">
        <v>-162.16499999999999</v>
      </c>
      <c r="H13" s="52"/>
      <c r="I13" s="33">
        <v>12.92340544</v>
      </c>
      <c r="J13" s="35">
        <v>12.923402439999991</v>
      </c>
      <c r="K13" s="33">
        <v>-107.61359456000001</v>
      </c>
      <c r="L13" s="34">
        <v>-135.58059756</v>
      </c>
      <c r="M13" s="53"/>
      <c r="Q13" s="32" t="s">
        <v>160</v>
      </c>
      <c r="R13" s="33">
        <f t="shared" si="1"/>
        <v>21.047999999999998</v>
      </c>
      <c r="S13" s="34">
        <f t="shared" si="2"/>
        <v>13.661</v>
      </c>
      <c r="T13" s="52"/>
      <c r="U13" s="33">
        <f t="shared" si="4"/>
        <v>-141.58500000000001</v>
      </c>
      <c r="V13" s="34">
        <f t="shared" si="5"/>
        <v>-162.16499999999999</v>
      </c>
      <c r="W13" s="52"/>
      <c r="X13" s="33">
        <f t="shared" si="7"/>
        <v>12.92340544</v>
      </c>
      <c r="Y13" s="35">
        <f t="shared" si="8"/>
        <v>12.923402439999991</v>
      </c>
      <c r="Z13" s="33">
        <f t="shared" si="9"/>
        <v>-107.61359456000001</v>
      </c>
      <c r="AA13" s="34">
        <f t="shared" si="10"/>
        <v>-135.58059756</v>
      </c>
      <c r="AB13" s="53"/>
    </row>
    <row r="14" spans="2:28" ht="15" x14ac:dyDescent="0.3">
      <c r="B14" s="32" t="s">
        <v>135</v>
      </c>
      <c r="C14" s="33">
        <v>0</v>
      </c>
      <c r="D14" s="34">
        <v>0</v>
      </c>
      <c r="E14" s="52"/>
      <c r="F14" s="33">
        <v>-4.4790000000000001</v>
      </c>
      <c r="G14" s="34">
        <v>0</v>
      </c>
      <c r="H14" s="52"/>
      <c r="I14" s="33">
        <v>0</v>
      </c>
      <c r="J14" s="35">
        <v>0</v>
      </c>
      <c r="K14" s="33">
        <v>-4.4790000000000001</v>
      </c>
      <c r="L14" s="34">
        <v>0</v>
      </c>
      <c r="M14" s="53"/>
      <c r="Q14" s="32" t="s">
        <v>161</v>
      </c>
      <c r="R14" s="33">
        <f t="shared" si="1"/>
        <v>0</v>
      </c>
      <c r="S14" s="34">
        <f t="shared" si="2"/>
        <v>0</v>
      </c>
      <c r="T14" s="52"/>
      <c r="U14" s="33">
        <f t="shared" si="4"/>
        <v>-4.4790000000000001</v>
      </c>
      <c r="V14" s="34">
        <f t="shared" si="5"/>
        <v>0</v>
      </c>
      <c r="W14" s="52"/>
      <c r="X14" s="33">
        <f t="shared" si="7"/>
        <v>0</v>
      </c>
      <c r="Y14" s="35">
        <f t="shared" si="8"/>
        <v>0</v>
      </c>
      <c r="Z14" s="33">
        <f t="shared" si="9"/>
        <v>-4.4790000000000001</v>
      </c>
      <c r="AA14" s="34">
        <f t="shared" si="10"/>
        <v>0</v>
      </c>
      <c r="AB14" s="53"/>
    </row>
    <row r="15" spans="2:28" ht="15" x14ac:dyDescent="0.3">
      <c r="B15" s="32" t="s">
        <v>136</v>
      </c>
      <c r="C15" s="33">
        <v>-2.5569999999999999</v>
      </c>
      <c r="D15" s="34">
        <v>-0.4</v>
      </c>
      <c r="E15" s="52"/>
      <c r="F15" s="33">
        <v>-245.60601278000001</v>
      </c>
      <c r="G15" s="34">
        <v>-191.07541821999999</v>
      </c>
      <c r="H15" s="52"/>
      <c r="I15" s="33">
        <v>16.063012780000019</v>
      </c>
      <c r="J15" s="35">
        <v>10.975418219999989</v>
      </c>
      <c r="K15" s="33">
        <v>-232.1</v>
      </c>
      <c r="L15" s="34">
        <v>-180.5</v>
      </c>
      <c r="M15" s="53"/>
      <c r="Q15" s="32" t="s">
        <v>162</v>
      </c>
      <c r="R15" s="33">
        <f t="shared" si="1"/>
        <v>-2.5569999999999999</v>
      </c>
      <c r="S15" s="34">
        <f t="shared" si="2"/>
        <v>-0.4</v>
      </c>
      <c r="T15" s="52"/>
      <c r="U15" s="33">
        <f t="shared" si="4"/>
        <v>-245.60601278000001</v>
      </c>
      <c r="V15" s="34">
        <f t="shared" si="5"/>
        <v>-191.07541821999999</v>
      </c>
      <c r="W15" s="52"/>
      <c r="X15" s="33">
        <f t="shared" si="7"/>
        <v>16.063012780000019</v>
      </c>
      <c r="Y15" s="35">
        <f t="shared" si="8"/>
        <v>10.975418219999989</v>
      </c>
      <c r="Z15" s="33">
        <f t="shared" si="9"/>
        <v>-232.1</v>
      </c>
      <c r="AA15" s="34">
        <f t="shared" si="10"/>
        <v>-180.5</v>
      </c>
      <c r="AB15" s="53"/>
    </row>
    <row r="16" spans="2:28" ht="15" x14ac:dyDescent="0.3">
      <c r="B16" s="27" t="s">
        <v>137</v>
      </c>
      <c r="C16" s="28">
        <v>106.10500000000013</v>
      </c>
      <c r="D16" s="29">
        <v>111.17299999999994</v>
      </c>
      <c r="E16" s="46">
        <v>4.7764007351206894E-2</v>
      </c>
      <c r="F16" s="28">
        <v>179.8777832598596</v>
      </c>
      <c r="G16" s="29">
        <v>257.26956469462129</v>
      </c>
      <c r="H16" s="46">
        <v>0.43024647086604362</v>
      </c>
      <c r="I16" s="28">
        <v>-12.950581780000789</v>
      </c>
      <c r="J16" s="30">
        <v>-18.038212140002145</v>
      </c>
      <c r="K16" s="28">
        <v>273.03220147985894</v>
      </c>
      <c r="L16" s="29">
        <v>350.40435255461909</v>
      </c>
      <c r="M16" s="47">
        <v>0.28338104683402232</v>
      </c>
      <c r="Q16" s="27" t="s">
        <v>163</v>
      </c>
      <c r="R16" s="28">
        <f t="shared" si="1"/>
        <v>106.10500000000013</v>
      </c>
      <c r="S16" s="29">
        <f t="shared" si="2"/>
        <v>111.17299999999994</v>
      </c>
      <c r="T16" s="46">
        <f t="shared" si="3"/>
        <v>4.7764007351206894E-2</v>
      </c>
      <c r="U16" s="28">
        <f t="shared" si="4"/>
        <v>179.8777832598596</v>
      </c>
      <c r="V16" s="29">
        <f t="shared" si="5"/>
        <v>257.26956469462129</v>
      </c>
      <c r="W16" s="46">
        <f t="shared" si="6"/>
        <v>0.43024647086604362</v>
      </c>
      <c r="X16" s="28">
        <f t="shared" si="7"/>
        <v>-12.950581780000789</v>
      </c>
      <c r="Y16" s="30">
        <f t="shared" si="8"/>
        <v>-18.038212140002145</v>
      </c>
      <c r="Z16" s="28">
        <f t="shared" si="9"/>
        <v>273.03220147985894</v>
      </c>
      <c r="AA16" s="29">
        <f t="shared" si="10"/>
        <v>350.40435255461909</v>
      </c>
      <c r="AB16" s="47">
        <f t="shared" si="11"/>
        <v>0.28338104683402232</v>
      </c>
    </row>
    <row r="17" spans="2:28" ht="15.6" thickBot="1" x14ac:dyDescent="0.35">
      <c r="B17" s="36" t="s">
        <v>128</v>
      </c>
      <c r="C17" s="54">
        <v>2.3572990402845894E-2</v>
      </c>
      <c r="D17" s="55">
        <v>2.1323837573402397E-2</v>
      </c>
      <c r="E17" s="56"/>
      <c r="F17" s="54">
        <v>8.4142035480169637E-3</v>
      </c>
      <c r="G17" s="55">
        <v>9.8122089721668464E-3</v>
      </c>
      <c r="H17" s="56"/>
      <c r="I17" s="54"/>
      <c r="J17" s="57"/>
      <c r="K17" s="54">
        <v>1.0550338169166465E-2</v>
      </c>
      <c r="L17" s="55">
        <v>1.1147698668423906E-2</v>
      </c>
      <c r="M17" s="58"/>
      <c r="Q17" s="36" t="s">
        <v>155</v>
      </c>
      <c r="R17" s="54">
        <f t="shared" si="1"/>
        <v>2.3572990402845894E-2</v>
      </c>
      <c r="S17" s="55">
        <f t="shared" si="2"/>
        <v>2.1323837573402397E-2</v>
      </c>
      <c r="T17" s="56"/>
      <c r="U17" s="54">
        <f t="shared" si="4"/>
        <v>8.4142035480169637E-3</v>
      </c>
      <c r="V17" s="55">
        <f t="shared" si="5"/>
        <v>9.8122089721668464E-3</v>
      </c>
      <c r="W17" s="56"/>
      <c r="X17" s="54"/>
      <c r="Y17" s="57"/>
      <c r="Z17" s="54">
        <f t="shared" si="9"/>
        <v>1.0550338169166465E-2</v>
      </c>
      <c r="AA17" s="55">
        <f t="shared" si="10"/>
        <v>1.1147698668423906E-2</v>
      </c>
      <c r="AB17" s="58"/>
    </row>
    <row r="20" spans="2:28" ht="31.65" customHeight="1" x14ac:dyDescent="0.3">
      <c r="B20" s="59"/>
      <c r="C20" s="60"/>
      <c r="D20" s="60"/>
      <c r="E20" s="61"/>
      <c r="F20" s="60"/>
      <c r="G20" s="60"/>
      <c r="H20" s="61"/>
      <c r="I20" s="60"/>
      <c r="J20" s="60"/>
      <c r="K20" s="61"/>
      <c r="L20" s="74" t="s">
        <v>227</v>
      </c>
      <c r="Q20" s="59"/>
      <c r="R20" s="60"/>
      <c r="S20" s="60"/>
      <c r="T20" s="61"/>
      <c r="U20" s="60"/>
      <c r="V20" s="60"/>
      <c r="W20" s="61"/>
      <c r="X20" s="60"/>
      <c r="Y20" s="60"/>
      <c r="Z20" s="61"/>
      <c r="AA20" s="74" t="str">
        <f>+L20</f>
        <v xml:space="preserve">HOCHTIEF AG </v>
      </c>
    </row>
    <row r="21" spans="2:28" ht="15.6" thickBot="1" x14ac:dyDescent="0.35">
      <c r="B21" s="62"/>
      <c r="C21" s="63"/>
      <c r="D21" s="63"/>
      <c r="E21" s="64"/>
      <c r="F21" s="63"/>
      <c r="G21" s="63"/>
      <c r="H21" s="64"/>
      <c r="I21" s="63"/>
      <c r="J21" s="63"/>
      <c r="K21" s="64"/>
      <c r="L21" s="64"/>
      <c r="Q21" s="62"/>
      <c r="R21" s="63"/>
      <c r="S21" s="63"/>
      <c r="T21" s="64"/>
      <c r="U21" s="63"/>
      <c r="V21" s="63"/>
      <c r="W21" s="64"/>
      <c r="X21" s="63"/>
      <c r="Y21" s="63"/>
      <c r="Z21" s="64"/>
      <c r="AA21" s="64"/>
    </row>
    <row r="22" spans="2:28" ht="21" customHeight="1" x14ac:dyDescent="0.3">
      <c r="B22" s="65" t="s">
        <v>35</v>
      </c>
      <c r="C22" s="800" t="s">
        <v>87</v>
      </c>
      <c r="D22" s="801"/>
      <c r="E22" s="800" t="s">
        <v>88</v>
      </c>
      <c r="F22" s="801"/>
      <c r="G22" s="800" t="s">
        <v>86</v>
      </c>
      <c r="H22" s="801"/>
      <c r="I22" s="800" t="s">
        <v>228</v>
      </c>
      <c r="J22" s="801"/>
      <c r="K22" s="802" t="s">
        <v>4</v>
      </c>
      <c r="L22" s="803"/>
      <c r="Q22" s="65" t="s">
        <v>45</v>
      </c>
      <c r="R22" s="800" t="s">
        <v>103</v>
      </c>
      <c r="S22" s="801"/>
      <c r="T22" s="800" t="s">
        <v>110</v>
      </c>
      <c r="U22" s="801"/>
      <c r="V22" s="800" t="s">
        <v>109</v>
      </c>
      <c r="W22" s="801"/>
      <c r="X22" s="800" t="s">
        <v>242</v>
      </c>
      <c r="Y22" s="801"/>
      <c r="Z22" s="802" t="s">
        <v>4</v>
      </c>
      <c r="AA22" s="803"/>
    </row>
    <row r="23" spans="2:28" ht="15.6" thickBot="1" x14ac:dyDescent="0.35">
      <c r="B23" s="26"/>
      <c r="C23" s="77">
        <v>2022</v>
      </c>
      <c r="D23" s="66" t="s">
        <v>2</v>
      </c>
      <c r="E23" s="77">
        <v>2022</v>
      </c>
      <c r="F23" s="66" t="s">
        <v>2</v>
      </c>
      <c r="G23" s="77">
        <v>2022</v>
      </c>
      <c r="H23" s="66" t="s">
        <v>2</v>
      </c>
      <c r="I23" s="77">
        <v>2022</v>
      </c>
      <c r="J23" s="66" t="s">
        <v>2</v>
      </c>
      <c r="K23" s="77">
        <v>2022</v>
      </c>
      <c r="L23" s="67" t="s">
        <v>2</v>
      </c>
      <c r="Q23" s="26"/>
      <c r="R23" s="77">
        <v>2022</v>
      </c>
      <c r="S23" s="66" t="s">
        <v>2</v>
      </c>
      <c r="T23" s="77">
        <v>2022</v>
      </c>
      <c r="U23" s="66" t="s">
        <v>2</v>
      </c>
      <c r="V23" s="77">
        <v>2022</v>
      </c>
      <c r="W23" s="66" t="s">
        <v>2</v>
      </c>
      <c r="X23" s="77">
        <v>2022</v>
      </c>
      <c r="Y23" s="66" t="s">
        <v>2</v>
      </c>
      <c r="Z23" s="77">
        <v>2022</v>
      </c>
      <c r="AA23" s="67" t="s">
        <v>2</v>
      </c>
    </row>
    <row r="24" spans="2:28" ht="15" x14ac:dyDescent="0.3">
      <c r="B24" s="27" t="s">
        <v>127</v>
      </c>
      <c r="C24" s="68">
        <v>17460.008999999998</v>
      </c>
      <c r="D24" s="46">
        <v>0.265863542155518</v>
      </c>
      <c r="E24" s="68">
        <v>7299.607</v>
      </c>
      <c r="F24" s="46">
        <v>0.18938079946008979</v>
      </c>
      <c r="G24" s="68">
        <v>1270.8040000000001</v>
      </c>
      <c r="H24" s="46">
        <v>-2.9513895518045286E-2</v>
      </c>
      <c r="I24" s="69">
        <v>188.91100000000006</v>
      </c>
      <c r="J24" s="75">
        <v>0.36749334028260172</v>
      </c>
      <c r="K24" s="68">
        <v>26219.330999999998</v>
      </c>
      <c r="L24" s="47">
        <v>0.22647040456546774</v>
      </c>
      <c r="Q24" s="27" t="s">
        <v>154</v>
      </c>
      <c r="R24" s="68">
        <f>+C24</f>
        <v>17460.008999999998</v>
      </c>
      <c r="S24" s="46">
        <f t="shared" ref="S24:AA36" si="12">+D24</f>
        <v>0.265863542155518</v>
      </c>
      <c r="T24" s="68">
        <f t="shared" si="12"/>
        <v>7299.607</v>
      </c>
      <c r="U24" s="46">
        <f t="shared" si="12"/>
        <v>0.18938079946008979</v>
      </c>
      <c r="V24" s="68">
        <f t="shared" si="12"/>
        <v>1270.8040000000001</v>
      </c>
      <c r="W24" s="46">
        <f t="shared" si="12"/>
        <v>-2.9513895518045286E-2</v>
      </c>
      <c r="X24" s="69">
        <f t="shared" si="12"/>
        <v>188.91100000000006</v>
      </c>
      <c r="Y24" s="75">
        <f t="shared" si="12"/>
        <v>0.36749334028260172</v>
      </c>
      <c r="Z24" s="68">
        <f t="shared" si="12"/>
        <v>26219.330999999998</v>
      </c>
      <c r="AA24" s="47">
        <f t="shared" si="12"/>
        <v>0.22647040456546774</v>
      </c>
    </row>
    <row r="25" spans="2:28" ht="15" x14ac:dyDescent="0.3">
      <c r="B25" s="27" t="s">
        <v>71</v>
      </c>
      <c r="C25" s="68">
        <v>461.86199999999945</v>
      </c>
      <c r="D25" s="46">
        <v>9.5690420045262847E-2</v>
      </c>
      <c r="E25" s="68">
        <v>640.98873101000049</v>
      </c>
      <c r="F25" s="46">
        <v>0.11542253803362401</v>
      </c>
      <c r="G25" s="68">
        <v>102.9740125000001</v>
      </c>
      <c r="H25" s="46">
        <v>-5.900075781444758E-2</v>
      </c>
      <c r="I25" s="69">
        <v>-21.327000000001846</v>
      </c>
      <c r="J25" s="46">
        <v>-0.38913871623744878</v>
      </c>
      <c r="K25" s="68">
        <v>1184.4977435099981</v>
      </c>
      <c r="L25" s="47">
        <v>0.10627987514254489</v>
      </c>
      <c r="Q25" s="27" t="s">
        <v>71</v>
      </c>
      <c r="R25" s="68">
        <f t="shared" ref="R25:R36" si="13">+C25</f>
        <v>461.86199999999945</v>
      </c>
      <c r="S25" s="46">
        <f t="shared" si="12"/>
        <v>9.5690420045262847E-2</v>
      </c>
      <c r="T25" s="68">
        <f t="shared" si="12"/>
        <v>640.98873101000049</v>
      </c>
      <c r="U25" s="46">
        <f t="shared" si="12"/>
        <v>0.11542253803362401</v>
      </c>
      <c r="V25" s="68">
        <f t="shared" si="12"/>
        <v>102.9740125000001</v>
      </c>
      <c r="W25" s="46">
        <f t="shared" si="12"/>
        <v>-5.900075781444758E-2</v>
      </c>
      <c r="X25" s="69">
        <f t="shared" si="12"/>
        <v>-21.327000000001846</v>
      </c>
      <c r="Y25" s="46">
        <f t="shared" si="12"/>
        <v>-0.38913871623744878</v>
      </c>
      <c r="Z25" s="68">
        <f t="shared" si="12"/>
        <v>1184.4977435099981</v>
      </c>
      <c r="AA25" s="47">
        <f t="shared" si="12"/>
        <v>0.10627987514254489</v>
      </c>
    </row>
    <row r="26" spans="2:28" ht="15" x14ac:dyDescent="0.3">
      <c r="B26" s="70" t="s">
        <v>128</v>
      </c>
      <c r="C26" s="49">
        <v>2.6452563684245495E-2</v>
      </c>
      <c r="D26" s="46"/>
      <c r="E26" s="49">
        <v>8.7811402861825372E-2</v>
      </c>
      <c r="F26" s="46"/>
      <c r="G26" s="49">
        <v>8.103060149322798E-2</v>
      </c>
      <c r="H26" s="46"/>
      <c r="I26" s="71"/>
      <c r="J26" s="46"/>
      <c r="K26" s="49">
        <v>4.5176505209457797E-2</v>
      </c>
      <c r="L26" s="47"/>
      <c r="Q26" s="70" t="s">
        <v>155</v>
      </c>
      <c r="R26" s="49">
        <f t="shared" si="13"/>
        <v>2.6452563684245495E-2</v>
      </c>
      <c r="S26" s="46"/>
      <c r="T26" s="49">
        <f t="shared" si="12"/>
        <v>8.7811402861825372E-2</v>
      </c>
      <c r="U26" s="46"/>
      <c r="V26" s="49">
        <f t="shared" si="12"/>
        <v>8.103060149322798E-2</v>
      </c>
      <c r="W26" s="46"/>
      <c r="X26" s="71"/>
      <c r="Y26" s="46"/>
      <c r="Z26" s="49">
        <f t="shared" si="12"/>
        <v>4.5176505209457797E-2</v>
      </c>
      <c r="AA26" s="47"/>
    </row>
    <row r="27" spans="2:28" ht="15" x14ac:dyDescent="0.3">
      <c r="B27" s="27" t="s">
        <v>129</v>
      </c>
      <c r="C27" s="68">
        <v>376.36799999999948</v>
      </c>
      <c r="D27" s="46">
        <v>0.10643101562775459</v>
      </c>
      <c r="E27" s="68">
        <v>435.44173101000047</v>
      </c>
      <c r="F27" s="46">
        <v>0.10269954665755465</v>
      </c>
      <c r="G27" s="68">
        <v>41.2330125000001</v>
      </c>
      <c r="H27" s="46">
        <v>-0.29433582393862778</v>
      </c>
      <c r="I27" s="69">
        <v>-62.241000000001932</v>
      </c>
      <c r="J27" s="46">
        <v>0.61384084839376118</v>
      </c>
      <c r="K27" s="68">
        <v>790.80174350999812</v>
      </c>
      <c r="L27" s="47">
        <v>4.7536757139065244E-2</v>
      </c>
      <c r="Q27" s="27" t="s">
        <v>129</v>
      </c>
      <c r="R27" s="68">
        <f t="shared" si="13"/>
        <v>376.36799999999948</v>
      </c>
      <c r="S27" s="46">
        <f t="shared" si="12"/>
        <v>0.10643101562775459</v>
      </c>
      <c r="T27" s="68">
        <f t="shared" si="12"/>
        <v>435.44173101000047</v>
      </c>
      <c r="U27" s="46">
        <f t="shared" si="12"/>
        <v>0.10269954665755465</v>
      </c>
      <c r="V27" s="68">
        <f t="shared" si="12"/>
        <v>41.2330125000001</v>
      </c>
      <c r="W27" s="46">
        <f t="shared" si="12"/>
        <v>-0.29433582393862778</v>
      </c>
      <c r="X27" s="69">
        <f t="shared" si="12"/>
        <v>-62.241000000001932</v>
      </c>
      <c r="Y27" s="46">
        <f t="shared" si="12"/>
        <v>0.61384084839376118</v>
      </c>
      <c r="Z27" s="68">
        <f t="shared" si="12"/>
        <v>790.80174350999812</v>
      </c>
      <c r="AA27" s="47">
        <f t="shared" si="12"/>
        <v>4.7536757139065244E-2</v>
      </c>
    </row>
    <row r="28" spans="2:28" ht="15" x14ac:dyDescent="0.3">
      <c r="B28" s="70" t="s">
        <v>128</v>
      </c>
      <c r="C28" s="49">
        <v>2.1556002634362876E-2</v>
      </c>
      <c r="D28" s="46"/>
      <c r="E28" s="49">
        <v>5.9652763636453367E-2</v>
      </c>
      <c r="F28" s="46"/>
      <c r="G28" s="49">
        <v>3.2446398107025237E-2</v>
      </c>
      <c r="H28" s="46"/>
      <c r="I28" s="71"/>
      <c r="J28" s="46"/>
      <c r="K28" s="49">
        <v>3.0161019116391574E-2</v>
      </c>
      <c r="L28" s="47"/>
      <c r="Q28" s="70" t="s">
        <v>155</v>
      </c>
      <c r="R28" s="49">
        <f t="shared" si="13"/>
        <v>2.1556002634362876E-2</v>
      </c>
      <c r="S28" s="46"/>
      <c r="T28" s="49">
        <f t="shared" si="12"/>
        <v>5.9652763636453367E-2</v>
      </c>
      <c r="U28" s="46"/>
      <c r="V28" s="49">
        <f t="shared" si="12"/>
        <v>3.2446398107025237E-2</v>
      </c>
      <c r="W28" s="46"/>
      <c r="X28" s="71"/>
      <c r="Y28" s="46"/>
      <c r="Z28" s="49">
        <f t="shared" si="12"/>
        <v>3.0161019116391574E-2</v>
      </c>
      <c r="AA28" s="47"/>
    </row>
    <row r="29" spans="2:28" ht="15" hidden="1" customHeight="1" x14ac:dyDescent="0.3">
      <c r="B29" s="45" t="s">
        <v>229</v>
      </c>
      <c r="C29" s="78">
        <v>-25.991</v>
      </c>
      <c r="D29" s="79"/>
      <c r="E29" s="78">
        <v>-156.197</v>
      </c>
      <c r="F29" s="79"/>
      <c r="G29" s="78">
        <v>2.0729999999999986</v>
      </c>
      <c r="H29" s="79"/>
      <c r="I29" s="80">
        <v>79.281000000000006</v>
      </c>
      <c r="J29" s="79">
        <v>79.281000000000006</v>
      </c>
      <c r="K29" s="78">
        <v>-100.834</v>
      </c>
      <c r="L29" s="81"/>
      <c r="Q29" s="45" t="s">
        <v>156</v>
      </c>
      <c r="R29" s="78">
        <f t="shared" si="13"/>
        <v>-25.991</v>
      </c>
      <c r="S29" s="79">
        <f t="shared" si="12"/>
        <v>0</v>
      </c>
      <c r="T29" s="78">
        <f t="shared" si="12"/>
        <v>-156.197</v>
      </c>
      <c r="U29" s="79">
        <f t="shared" si="12"/>
        <v>0</v>
      </c>
      <c r="V29" s="78">
        <f t="shared" si="12"/>
        <v>2.0729999999999986</v>
      </c>
      <c r="W29" s="79">
        <f t="shared" si="12"/>
        <v>0</v>
      </c>
      <c r="X29" s="80">
        <f t="shared" si="12"/>
        <v>79.281000000000006</v>
      </c>
      <c r="Y29" s="79">
        <f t="shared" si="12"/>
        <v>79.281000000000006</v>
      </c>
      <c r="Z29" s="78">
        <f t="shared" si="12"/>
        <v>-100.834</v>
      </c>
      <c r="AA29" s="81">
        <f t="shared" si="12"/>
        <v>0</v>
      </c>
    </row>
    <row r="30" spans="2:28" ht="15" hidden="1" customHeight="1" x14ac:dyDescent="0.3">
      <c r="B30" s="45" t="s">
        <v>230</v>
      </c>
      <c r="C30" s="78">
        <v>0</v>
      </c>
      <c r="D30" s="79"/>
      <c r="E30" s="78">
        <v>0</v>
      </c>
      <c r="F30" s="79"/>
      <c r="G30" s="78">
        <v>0</v>
      </c>
      <c r="H30" s="79"/>
      <c r="I30" s="80"/>
      <c r="J30" s="79">
        <v>0</v>
      </c>
      <c r="K30" s="78">
        <v>0</v>
      </c>
      <c r="L30" s="81"/>
      <c r="Q30" s="45" t="s">
        <v>157</v>
      </c>
      <c r="R30" s="78">
        <f t="shared" si="13"/>
        <v>0</v>
      </c>
      <c r="S30" s="79">
        <f t="shared" si="12"/>
        <v>0</v>
      </c>
      <c r="T30" s="78">
        <f t="shared" si="12"/>
        <v>0</v>
      </c>
      <c r="U30" s="79">
        <f t="shared" si="12"/>
        <v>0</v>
      </c>
      <c r="V30" s="78">
        <f t="shared" si="12"/>
        <v>0</v>
      </c>
      <c r="W30" s="79">
        <f t="shared" si="12"/>
        <v>0</v>
      </c>
      <c r="X30" s="80">
        <f t="shared" si="12"/>
        <v>0</v>
      </c>
      <c r="Y30" s="79">
        <f t="shared" si="12"/>
        <v>0</v>
      </c>
      <c r="Z30" s="78">
        <f t="shared" si="12"/>
        <v>0</v>
      </c>
      <c r="AA30" s="81">
        <f t="shared" si="12"/>
        <v>0</v>
      </c>
    </row>
    <row r="31" spans="2:28" ht="15" hidden="1" customHeight="1" x14ac:dyDescent="0.3">
      <c r="B31" s="45" t="s">
        <v>231</v>
      </c>
      <c r="C31" s="78">
        <v>0.52499999999999147</v>
      </c>
      <c r="D31" s="79"/>
      <c r="E31" s="78">
        <v>-17.505731009999977</v>
      </c>
      <c r="F31" s="79"/>
      <c r="G31" s="78">
        <v>4.1399875000000055</v>
      </c>
      <c r="H31" s="79"/>
      <c r="I31" s="80"/>
      <c r="J31" s="79">
        <v>4.7000000000023689E-2</v>
      </c>
      <c r="K31" s="78">
        <v>-12.793743509999956</v>
      </c>
      <c r="L31" s="81"/>
      <c r="Q31" s="45" t="s">
        <v>158</v>
      </c>
      <c r="R31" s="78">
        <f t="shared" si="13"/>
        <v>0.52499999999999147</v>
      </c>
      <c r="S31" s="79">
        <f t="shared" si="12"/>
        <v>0</v>
      </c>
      <c r="T31" s="78">
        <f t="shared" si="12"/>
        <v>-17.505731009999977</v>
      </c>
      <c r="U31" s="79">
        <f t="shared" si="12"/>
        <v>0</v>
      </c>
      <c r="V31" s="78">
        <f t="shared" si="12"/>
        <v>4.1399875000000055</v>
      </c>
      <c r="W31" s="79">
        <f t="shared" si="12"/>
        <v>0</v>
      </c>
      <c r="X31" s="80">
        <f t="shared" si="12"/>
        <v>0</v>
      </c>
      <c r="Y31" s="79">
        <f t="shared" si="12"/>
        <v>4.7000000000023689E-2</v>
      </c>
      <c r="Z31" s="78">
        <f t="shared" si="12"/>
        <v>-12.793743509999956</v>
      </c>
      <c r="AA31" s="81">
        <f t="shared" si="12"/>
        <v>0</v>
      </c>
    </row>
    <row r="32" spans="2:28" ht="15" hidden="1" customHeight="1" x14ac:dyDescent="0.3">
      <c r="B32" s="82" t="s">
        <v>133</v>
      </c>
      <c r="C32" s="83">
        <v>350.90199999999948</v>
      </c>
      <c r="D32" s="79">
        <v>8.604430193654454E-2</v>
      </c>
      <c r="E32" s="83">
        <v>261.73900000000049</v>
      </c>
      <c r="F32" s="79">
        <v>-1.1906079350979461E-3</v>
      </c>
      <c r="G32" s="83">
        <v>47.446000000000105</v>
      </c>
      <c r="H32" s="79">
        <v>-1.316266606229878</v>
      </c>
      <c r="I32" s="84">
        <v>17.086999999998092</v>
      </c>
      <c r="J32" s="79">
        <v>17.086999999998092</v>
      </c>
      <c r="K32" s="83">
        <v>677.17399999999816</v>
      </c>
      <c r="L32" s="81">
        <v>0.55679341578922414</v>
      </c>
      <c r="Q32" s="82" t="s">
        <v>159</v>
      </c>
      <c r="R32" s="83">
        <f t="shared" si="13"/>
        <v>350.90199999999948</v>
      </c>
      <c r="S32" s="79">
        <f t="shared" si="12"/>
        <v>8.604430193654454E-2</v>
      </c>
      <c r="T32" s="83">
        <f t="shared" si="12"/>
        <v>261.73900000000049</v>
      </c>
      <c r="U32" s="79">
        <f t="shared" si="12"/>
        <v>-1.1906079350979461E-3</v>
      </c>
      <c r="V32" s="83">
        <f t="shared" si="12"/>
        <v>47.446000000000105</v>
      </c>
      <c r="W32" s="79">
        <f t="shared" si="12"/>
        <v>-1.316266606229878</v>
      </c>
      <c r="X32" s="84">
        <f t="shared" si="12"/>
        <v>17.086999999998092</v>
      </c>
      <c r="Y32" s="79">
        <f t="shared" si="12"/>
        <v>17.086999999998092</v>
      </c>
      <c r="Z32" s="83">
        <f t="shared" si="12"/>
        <v>677.17399999999816</v>
      </c>
      <c r="AA32" s="81">
        <f t="shared" si="12"/>
        <v>0.55679341578922414</v>
      </c>
    </row>
    <row r="33" spans="2:27" ht="15" hidden="1" customHeight="1" x14ac:dyDescent="0.3">
      <c r="B33" s="45" t="s">
        <v>134</v>
      </c>
      <c r="C33" s="78">
        <v>-70.346000000000004</v>
      </c>
      <c r="D33" s="79"/>
      <c r="E33" s="78">
        <v>-75.343000000000004</v>
      </c>
      <c r="F33" s="79"/>
      <c r="G33" s="78">
        <v>-13.045999999999999</v>
      </c>
      <c r="H33" s="81"/>
      <c r="I33" s="85">
        <v>-3.4299999999999855</v>
      </c>
      <c r="J33" s="79">
        <v>-3.4299999999999855</v>
      </c>
      <c r="K33" s="78">
        <v>-162.16499999999999</v>
      </c>
      <c r="L33" s="81"/>
      <c r="Q33" s="45" t="s">
        <v>160</v>
      </c>
      <c r="R33" s="78">
        <f t="shared" si="13"/>
        <v>-70.346000000000004</v>
      </c>
      <c r="S33" s="79">
        <f t="shared" si="12"/>
        <v>0</v>
      </c>
      <c r="T33" s="78">
        <f t="shared" si="12"/>
        <v>-75.343000000000004</v>
      </c>
      <c r="U33" s="79">
        <f t="shared" si="12"/>
        <v>0</v>
      </c>
      <c r="V33" s="78">
        <f t="shared" si="12"/>
        <v>-13.045999999999999</v>
      </c>
      <c r="W33" s="81">
        <f t="shared" si="12"/>
        <v>0</v>
      </c>
      <c r="X33" s="85">
        <f t="shared" si="12"/>
        <v>-3.4299999999999855</v>
      </c>
      <c r="Y33" s="79">
        <f t="shared" si="12"/>
        <v>-3.4299999999999855</v>
      </c>
      <c r="Z33" s="78">
        <f t="shared" si="12"/>
        <v>-162.16499999999999</v>
      </c>
      <c r="AA33" s="81">
        <f t="shared" si="12"/>
        <v>0</v>
      </c>
    </row>
    <row r="34" spans="2:27" ht="15" hidden="1" customHeight="1" x14ac:dyDescent="0.3">
      <c r="B34" s="45" t="s">
        <v>232</v>
      </c>
      <c r="C34" s="78">
        <v>-20.230999999999995</v>
      </c>
      <c r="D34" s="79"/>
      <c r="E34" s="78">
        <v>-0.40500000000001535</v>
      </c>
      <c r="F34" s="79"/>
      <c r="G34" s="78">
        <v>9.9999999999766942E-4</v>
      </c>
      <c r="H34" s="81"/>
      <c r="I34" s="85"/>
      <c r="J34" s="79">
        <v>-12.599999999999973</v>
      </c>
      <c r="K34" s="78">
        <v>-33.234999999999985</v>
      </c>
      <c r="L34" s="81"/>
      <c r="Q34" s="45" t="s">
        <v>243</v>
      </c>
      <c r="R34" s="78">
        <f t="shared" si="13"/>
        <v>-20.230999999999995</v>
      </c>
      <c r="S34" s="79">
        <f t="shared" si="12"/>
        <v>0</v>
      </c>
      <c r="T34" s="78">
        <f t="shared" si="12"/>
        <v>-0.40500000000001535</v>
      </c>
      <c r="U34" s="79">
        <f t="shared" si="12"/>
        <v>0</v>
      </c>
      <c r="V34" s="78">
        <f t="shared" si="12"/>
        <v>9.9999999999766942E-4</v>
      </c>
      <c r="W34" s="81">
        <f t="shared" si="12"/>
        <v>0</v>
      </c>
      <c r="X34" s="85">
        <f t="shared" si="12"/>
        <v>0</v>
      </c>
      <c r="Y34" s="79">
        <f t="shared" si="12"/>
        <v>-12.599999999999973</v>
      </c>
      <c r="Z34" s="78">
        <f t="shared" si="12"/>
        <v>-33.234999999999985</v>
      </c>
      <c r="AA34" s="81">
        <f t="shared" si="12"/>
        <v>0</v>
      </c>
    </row>
    <row r="35" spans="2:27" ht="15" x14ac:dyDescent="0.3">
      <c r="B35" s="27" t="s">
        <v>233</v>
      </c>
      <c r="C35" s="68">
        <v>260.32499999999948</v>
      </c>
      <c r="D35" s="46">
        <v>0.12353852594507364</v>
      </c>
      <c r="E35" s="68">
        <v>185.99100000000047</v>
      </c>
      <c r="F35" s="46">
        <v>0.26630445883289733</v>
      </c>
      <c r="G35" s="68">
        <v>34.401000000000103</v>
      </c>
      <c r="H35" s="47">
        <v>0.16152885167303288</v>
      </c>
      <c r="I35" s="72">
        <v>1.0569999999981334</v>
      </c>
      <c r="J35" s="46" t="s">
        <v>138</v>
      </c>
      <c r="K35" s="68">
        <v>481.77399999999818</v>
      </c>
      <c r="L35" s="47">
        <v>0.19708787317836052</v>
      </c>
      <c r="Q35" s="27" t="s">
        <v>163</v>
      </c>
      <c r="R35" s="68">
        <f t="shared" si="13"/>
        <v>260.32499999999948</v>
      </c>
      <c r="S35" s="46">
        <f t="shared" si="12"/>
        <v>0.12353852594507364</v>
      </c>
      <c r="T35" s="68">
        <f t="shared" si="12"/>
        <v>185.99100000000047</v>
      </c>
      <c r="U35" s="46">
        <f t="shared" si="12"/>
        <v>0.26630445883289733</v>
      </c>
      <c r="V35" s="68">
        <f t="shared" si="12"/>
        <v>34.401000000000103</v>
      </c>
      <c r="W35" s="47">
        <f t="shared" si="12"/>
        <v>0.16152885167303288</v>
      </c>
      <c r="X35" s="72">
        <f t="shared" si="12"/>
        <v>1.0569999999981334</v>
      </c>
      <c r="Y35" s="46" t="str">
        <f t="shared" si="12"/>
        <v>n.a</v>
      </c>
      <c r="Z35" s="68">
        <f t="shared" si="12"/>
        <v>481.77399999999818</v>
      </c>
      <c r="AA35" s="47">
        <f t="shared" si="12"/>
        <v>0.19708787317836052</v>
      </c>
    </row>
    <row r="36" spans="2:27" ht="15.6" thickBot="1" x14ac:dyDescent="0.35">
      <c r="B36" s="36" t="s">
        <v>128</v>
      </c>
      <c r="C36" s="76">
        <v>1.4909786128976194E-2</v>
      </c>
      <c r="D36" s="56"/>
      <c r="E36" s="55">
        <v>2.5479590887564286E-2</v>
      </c>
      <c r="F36" s="56"/>
      <c r="G36" s="55">
        <v>2.707026417921261E-2</v>
      </c>
      <c r="H36" s="56"/>
      <c r="I36" s="73"/>
      <c r="J36" s="56"/>
      <c r="K36" s="76">
        <v>1.8374763261503439E-2</v>
      </c>
      <c r="L36" s="58"/>
      <c r="Q36" s="36" t="s">
        <v>155</v>
      </c>
      <c r="R36" s="76">
        <f t="shared" si="13"/>
        <v>1.4909786128976194E-2</v>
      </c>
      <c r="S36" s="56"/>
      <c r="T36" s="55">
        <f t="shared" si="12"/>
        <v>2.5479590887564286E-2</v>
      </c>
      <c r="U36" s="56"/>
      <c r="V36" s="55">
        <f t="shared" si="12"/>
        <v>2.707026417921261E-2</v>
      </c>
      <c r="W36" s="56"/>
      <c r="X36" s="73"/>
      <c r="Y36" s="56"/>
      <c r="Z36" s="76">
        <f t="shared" si="12"/>
        <v>1.8374763261503439E-2</v>
      </c>
      <c r="AA36" s="58"/>
    </row>
    <row r="39" spans="2:27" ht="25.65" customHeight="1" x14ac:dyDescent="0.3">
      <c r="B39" s="18"/>
      <c r="C39" s="804" t="s">
        <v>85</v>
      </c>
      <c r="D39" s="804"/>
      <c r="E39" s="804"/>
      <c r="F39" s="89"/>
      <c r="G39" s="804" t="s">
        <v>234</v>
      </c>
      <c r="H39" s="804"/>
      <c r="I39" s="804"/>
      <c r="Q39" s="18"/>
      <c r="R39" s="804" t="s">
        <v>108</v>
      </c>
      <c r="S39" s="804"/>
      <c r="T39" s="804"/>
      <c r="U39" s="89"/>
      <c r="V39" s="804" t="s">
        <v>121</v>
      </c>
      <c r="W39" s="804"/>
      <c r="X39" s="804"/>
    </row>
    <row r="40" spans="2:27" ht="3" customHeight="1" thickBot="1" x14ac:dyDescent="0.35">
      <c r="B40" s="90"/>
      <c r="C40" s="91"/>
      <c r="D40" s="91"/>
      <c r="E40" s="91"/>
      <c r="F40" s="92"/>
      <c r="G40" s="91"/>
      <c r="H40" s="91"/>
      <c r="I40" s="91"/>
      <c r="Q40" s="90"/>
      <c r="R40" s="91"/>
      <c r="S40" s="91"/>
      <c r="T40" s="91"/>
      <c r="U40" s="92"/>
      <c r="V40" s="91"/>
      <c r="W40" s="91"/>
      <c r="X40" s="91"/>
    </row>
    <row r="41" spans="2:27" ht="15" thickBot="1" x14ac:dyDescent="0.35">
      <c r="B41" s="98" t="s">
        <v>35</v>
      </c>
      <c r="C41" s="99">
        <v>2022</v>
      </c>
      <c r="D41" s="100" t="s">
        <v>56</v>
      </c>
      <c r="E41" s="42" t="s">
        <v>2</v>
      </c>
      <c r="F41" s="20"/>
      <c r="G41" s="101">
        <v>44926</v>
      </c>
      <c r="H41" s="100" t="s">
        <v>56</v>
      </c>
      <c r="I41" s="42" t="s">
        <v>2</v>
      </c>
      <c r="Q41" s="98" t="s">
        <v>45</v>
      </c>
      <c r="R41" s="99">
        <v>2021</v>
      </c>
      <c r="S41" s="493" t="s">
        <v>56</v>
      </c>
      <c r="T41" s="494">
        <v>2022</v>
      </c>
      <c r="U41" s="20"/>
      <c r="V41" s="101">
        <f>+G41</f>
        <v>44926</v>
      </c>
      <c r="W41" s="100" t="str">
        <f t="shared" ref="W41:X41" si="14">+H41</f>
        <v>%</v>
      </c>
      <c r="X41" s="42" t="str">
        <f t="shared" si="14"/>
        <v>Var.</v>
      </c>
    </row>
    <row r="42" spans="2:27" x14ac:dyDescent="0.3">
      <c r="B42" s="102" t="s">
        <v>86</v>
      </c>
      <c r="C42" s="103">
        <v>3211.0083233300002</v>
      </c>
      <c r="D42" s="104">
        <v>0.10215441840580575</v>
      </c>
      <c r="E42" s="105">
        <v>3.2397123988938681E-2</v>
      </c>
      <c r="F42" s="20"/>
      <c r="G42" s="103">
        <v>9782.4606866699996</v>
      </c>
      <c r="H42" s="104">
        <v>0.14803137062044044</v>
      </c>
      <c r="I42" s="105">
        <v>4.705073790897063E-2</v>
      </c>
      <c r="Q42" s="102" t="s">
        <v>109</v>
      </c>
      <c r="R42" s="103">
        <f t="shared" ref="R42:R45" si="15">+C42</f>
        <v>3211.0083233300002</v>
      </c>
      <c r="S42" s="104">
        <f t="shared" ref="S42:T45" si="16">+D42</f>
        <v>0.10215441840580575</v>
      </c>
      <c r="T42" s="105">
        <f t="shared" si="16"/>
        <v>3.2397123988938681E-2</v>
      </c>
      <c r="U42" s="20"/>
      <c r="V42" s="103">
        <f t="shared" ref="V42:V45" si="17">+G42</f>
        <v>9782.4606866699996</v>
      </c>
      <c r="W42" s="104">
        <f t="shared" ref="W42:W45" si="18">+H42</f>
        <v>0.14803137062044044</v>
      </c>
      <c r="X42" s="105">
        <f t="shared" ref="X42:X45" si="19">+I42</f>
        <v>4.705073790897063E-2</v>
      </c>
    </row>
    <row r="43" spans="2:27" x14ac:dyDescent="0.3">
      <c r="B43" s="102" t="s">
        <v>87</v>
      </c>
      <c r="C43" s="103">
        <v>20927.769</v>
      </c>
      <c r="D43" s="104">
        <v>0.66579212990297176</v>
      </c>
      <c r="E43" s="105">
        <v>0.25964311275349683</v>
      </c>
      <c r="F43" s="20"/>
      <c r="G43" s="103">
        <v>37116.248313329997</v>
      </c>
      <c r="H43" s="104">
        <v>0.56165511787823619</v>
      </c>
      <c r="I43" s="105">
        <v>9.9448524212636391E-2</v>
      </c>
      <c r="Q43" s="102" t="s">
        <v>103</v>
      </c>
      <c r="R43" s="103">
        <f t="shared" si="15"/>
        <v>20927.769</v>
      </c>
      <c r="S43" s="104">
        <f t="shared" si="16"/>
        <v>0.66579212990297176</v>
      </c>
      <c r="T43" s="105">
        <f t="shared" si="16"/>
        <v>0.25964311275349683</v>
      </c>
      <c r="U43" s="20"/>
      <c r="V43" s="103">
        <f t="shared" si="17"/>
        <v>37116.248313329997</v>
      </c>
      <c r="W43" s="104">
        <f t="shared" si="18"/>
        <v>0.56165511787823619</v>
      </c>
      <c r="X43" s="105">
        <f t="shared" si="19"/>
        <v>9.9448524212636391E-2</v>
      </c>
    </row>
    <row r="44" spans="2:27" ht="15" thickBot="1" x14ac:dyDescent="0.35">
      <c r="B44" s="106" t="s">
        <v>88</v>
      </c>
      <c r="C44" s="107">
        <v>7294.11</v>
      </c>
      <c r="D44" s="108">
        <v>0.23205345169122255</v>
      </c>
      <c r="E44" s="109">
        <v>0.18512689797793813</v>
      </c>
      <c r="F44" s="20"/>
      <c r="G44" s="107">
        <v>19184.991000000002</v>
      </c>
      <c r="H44" s="108">
        <v>0.29031351150132334</v>
      </c>
      <c r="I44" s="109">
        <v>8.0947380740710173E-2</v>
      </c>
      <c r="Q44" s="106" t="s">
        <v>110</v>
      </c>
      <c r="R44" s="107">
        <f t="shared" si="15"/>
        <v>7294.11</v>
      </c>
      <c r="S44" s="108">
        <f t="shared" si="16"/>
        <v>0.23205345169122255</v>
      </c>
      <c r="T44" s="109">
        <f t="shared" si="16"/>
        <v>0.18512689797793813</v>
      </c>
      <c r="U44" s="20"/>
      <c r="V44" s="107">
        <f t="shared" si="17"/>
        <v>19184.991000000002</v>
      </c>
      <c r="W44" s="108">
        <f t="shared" si="18"/>
        <v>0.29031351150132334</v>
      </c>
      <c r="X44" s="109">
        <f t="shared" si="19"/>
        <v>8.0947380740710173E-2</v>
      </c>
    </row>
    <row r="45" spans="2:27" ht="15" thickBot="1" x14ac:dyDescent="0.35">
      <c r="B45" s="110" t="s">
        <v>101</v>
      </c>
      <c r="C45" s="111">
        <v>31432.88732333</v>
      </c>
      <c r="D45" s="112">
        <v>1</v>
      </c>
      <c r="E45" s="113">
        <v>0.2146098296567609</v>
      </c>
      <c r="F45" s="20"/>
      <c r="G45" s="111">
        <v>66083.7</v>
      </c>
      <c r="H45" s="112">
        <v>1.0000013921738644</v>
      </c>
      <c r="I45" s="113">
        <v>8.6005487091622479E-2</v>
      </c>
      <c r="Q45" s="110" t="s">
        <v>101</v>
      </c>
      <c r="R45" s="111">
        <f t="shared" si="15"/>
        <v>31432.88732333</v>
      </c>
      <c r="S45" s="112">
        <f t="shared" si="16"/>
        <v>1</v>
      </c>
      <c r="T45" s="113">
        <f t="shared" si="16"/>
        <v>0.2146098296567609</v>
      </c>
      <c r="U45" s="20"/>
      <c r="V45" s="111">
        <f t="shared" si="17"/>
        <v>66083.7</v>
      </c>
      <c r="W45" s="112">
        <f t="shared" si="18"/>
        <v>1.0000013921738644</v>
      </c>
      <c r="X45" s="113">
        <f t="shared" si="19"/>
        <v>8.6005487091622479E-2</v>
      </c>
    </row>
    <row r="48" spans="2:27" ht="25.65" customHeight="1" x14ac:dyDescent="0.3">
      <c r="B48" s="86"/>
      <c r="C48" s="87"/>
      <c r="D48" s="87"/>
      <c r="E48" s="799" t="s">
        <v>235</v>
      </c>
      <c r="F48" s="799"/>
      <c r="G48" s="799"/>
      <c r="Q48" s="86"/>
      <c r="R48" s="87"/>
      <c r="S48" s="87"/>
      <c r="T48" s="799" t="str">
        <f>+E48</f>
        <v xml:space="preserve">Cartera por Áreas </v>
      </c>
      <c r="U48" s="799"/>
      <c r="V48" s="799"/>
    </row>
    <row r="49" spans="2:26" ht="7.35" customHeight="1" thickBot="1" x14ac:dyDescent="0.35">
      <c r="B49" s="88"/>
      <c r="C49" s="88"/>
      <c r="D49" s="88"/>
      <c r="E49" s="88"/>
      <c r="F49" s="88"/>
      <c r="G49" s="93"/>
      <c r="Q49" s="88"/>
      <c r="R49" s="88"/>
      <c r="S49" s="88"/>
      <c r="T49" s="88"/>
      <c r="U49" s="88"/>
      <c r="V49" s="93"/>
    </row>
    <row r="50" spans="2:26" ht="15" thickBot="1" x14ac:dyDescent="0.35">
      <c r="B50" s="98" t="s">
        <v>35</v>
      </c>
      <c r="C50" s="114">
        <v>44560</v>
      </c>
      <c r="D50" s="115" t="s">
        <v>56</v>
      </c>
      <c r="E50" s="101">
        <v>44926</v>
      </c>
      <c r="F50" s="100" t="s">
        <v>56</v>
      </c>
      <c r="G50" s="42" t="s">
        <v>2</v>
      </c>
      <c r="Q50" s="98" t="s">
        <v>45</v>
      </c>
      <c r="R50" s="114">
        <v>44560</v>
      </c>
      <c r="S50" s="115" t="s">
        <v>56</v>
      </c>
      <c r="T50" s="101">
        <v>44926</v>
      </c>
      <c r="U50" s="100" t="s">
        <v>56</v>
      </c>
      <c r="V50" s="42" t="s">
        <v>2</v>
      </c>
    </row>
    <row r="51" spans="2:26" x14ac:dyDescent="0.3">
      <c r="B51" s="20" t="s">
        <v>236</v>
      </c>
      <c r="C51" s="116">
        <v>48388.024658661547</v>
      </c>
      <c r="D51" s="117">
        <v>0.79519518541358636</v>
      </c>
      <c r="E51" s="103">
        <v>51404.130000000005</v>
      </c>
      <c r="F51" s="104">
        <v>0.77786170172912938</v>
      </c>
      <c r="G51" s="105">
        <v>6.2331648431913633E-2</v>
      </c>
      <c r="Q51" s="20" t="str">
        <f>+B51</f>
        <v>Hochtief</v>
      </c>
      <c r="R51" s="116">
        <f t="shared" ref="R51:V56" si="20">+C51</f>
        <v>48388.024658661547</v>
      </c>
      <c r="S51" s="117">
        <f t="shared" si="20"/>
        <v>0.79519518541358636</v>
      </c>
      <c r="T51" s="103">
        <f t="shared" si="20"/>
        <v>51404.130000000005</v>
      </c>
      <c r="U51" s="104">
        <f t="shared" si="20"/>
        <v>0.77786170172912938</v>
      </c>
      <c r="V51" s="105">
        <f t="shared" si="20"/>
        <v>6.2331648431913633E-2</v>
      </c>
    </row>
    <row r="52" spans="2:26" x14ac:dyDescent="0.3">
      <c r="B52" s="118" t="s">
        <v>87</v>
      </c>
      <c r="C52" s="116">
        <v>26074.870999999999</v>
      </c>
      <c r="D52" s="117">
        <v>0.39457225573951982</v>
      </c>
      <c r="E52" s="103">
        <v>27775.745999999999</v>
      </c>
      <c r="F52" s="104">
        <v>0.42031037292832418</v>
      </c>
      <c r="G52" s="105">
        <v>6.5230428177381894E-2</v>
      </c>
      <c r="Q52" s="118" t="str">
        <f t="shared" ref="Q52:Q56" si="21">+B52</f>
        <v>América</v>
      </c>
      <c r="R52" s="116">
        <f t="shared" si="20"/>
        <v>26074.870999999999</v>
      </c>
      <c r="S52" s="117">
        <f t="shared" si="20"/>
        <v>0.39457225573951982</v>
      </c>
      <c r="T52" s="103">
        <f t="shared" si="20"/>
        <v>27775.745999999999</v>
      </c>
      <c r="U52" s="104">
        <f t="shared" si="20"/>
        <v>0.42031037292832418</v>
      </c>
      <c r="V52" s="105">
        <f t="shared" si="20"/>
        <v>6.5230428177381894E-2</v>
      </c>
    </row>
    <row r="53" spans="2:26" x14ac:dyDescent="0.3">
      <c r="B53" s="118" t="s">
        <v>88</v>
      </c>
      <c r="C53" s="116">
        <v>17719.120658661541</v>
      </c>
      <c r="D53" s="117">
        <v>0.26813069978404919</v>
      </c>
      <c r="E53" s="103">
        <v>19388.295999999998</v>
      </c>
      <c r="F53" s="104">
        <v>0.29338912885381135</v>
      </c>
      <c r="G53" s="105">
        <v>9.4201928723958606E-2</v>
      </c>
      <c r="Q53" s="118" t="str">
        <f t="shared" si="21"/>
        <v>Asia Pacífico</v>
      </c>
      <c r="R53" s="116">
        <f t="shared" si="20"/>
        <v>17719.120658661541</v>
      </c>
      <c r="S53" s="117">
        <f t="shared" si="20"/>
        <v>0.26813069978404919</v>
      </c>
      <c r="T53" s="103">
        <f t="shared" si="20"/>
        <v>19388.295999999998</v>
      </c>
      <c r="U53" s="104">
        <f t="shared" si="20"/>
        <v>0.29338912885381135</v>
      </c>
      <c r="V53" s="105">
        <f t="shared" si="20"/>
        <v>9.4201928723958606E-2</v>
      </c>
    </row>
    <row r="54" spans="2:26" x14ac:dyDescent="0.3">
      <c r="B54" s="118" t="s">
        <v>86</v>
      </c>
      <c r="C54" s="116">
        <v>4594.0330000000004</v>
      </c>
      <c r="D54" s="117">
        <v>6.9518194883947601E-2</v>
      </c>
      <c r="E54" s="103">
        <v>4240.0879999999997</v>
      </c>
      <c r="F54" s="104">
        <v>6.4162199946993764E-2</v>
      </c>
      <c r="G54" s="105">
        <v>-7.7044505339861624E-2</v>
      </c>
      <c r="Q54" s="118" t="str">
        <f t="shared" si="21"/>
        <v>Europa</v>
      </c>
      <c r="R54" s="116">
        <f t="shared" si="20"/>
        <v>4594.0330000000004</v>
      </c>
      <c r="S54" s="117">
        <f t="shared" si="20"/>
        <v>6.9518194883947601E-2</v>
      </c>
      <c r="T54" s="103">
        <f t="shared" si="20"/>
        <v>4240.0879999999997</v>
      </c>
      <c r="U54" s="104">
        <f t="shared" si="20"/>
        <v>6.4162199946993764E-2</v>
      </c>
      <c r="V54" s="105">
        <f t="shared" si="20"/>
        <v>-7.7044505339861624E-2</v>
      </c>
    </row>
    <row r="55" spans="2:26" ht="15" thickBot="1" x14ac:dyDescent="0.35">
      <c r="B55" s="119" t="s">
        <v>223</v>
      </c>
      <c r="C55" s="120">
        <v>12462.475377369999</v>
      </c>
      <c r="D55" s="121">
        <v>0.20480481458641367</v>
      </c>
      <c r="E55" s="107">
        <v>14679.76368667</v>
      </c>
      <c r="F55" s="108">
        <v>0.2221382982708705</v>
      </c>
      <c r="G55" s="109">
        <v>0.17791716670720703</v>
      </c>
      <c r="Q55" s="119" t="str">
        <f t="shared" si="21"/>
        <v>Dragados</v>
      </c>
      <c r="R55" s="120">
        <f t="shared" si="20"/>
        <v>12462.475377369999</v>
      </c>
      <c r="S55" s="121">
        <f t="shared" si="20"/>
        <v>0.20480481458641367</v>
      </c>
      <c r="T55" s="107">
        <f t="shared" si="20"/>
        <v>14679.76368667</v>
      </c>
      <c r="U55" s="108">
        <f t="shared" si="20"/>
        <v>0.2221382982708705</v>
      </c>
      <c r="V55" s="109">
        <f t="shared" si="20"/>
        <v>0.17791716670720703</v>
      </c>
    </row>
    <row r="56" spans="2:26" ht="15" thickBot="1" x14ac:dyDescent="0.35">
      <c r="B56" s="122" t="s">
        <v>237</v>
      </c>
      <c r="C56" s="123">
        <v>60850.500036031546</v>
      </c>
      <c r="D56" s="124">
        <v>1</v>
      </c>
      <c r="E56" s="111">
        <v>66083.89368667001</v>
      </c>
      <c r="F56" s="112">
        <v>0.99999999999999989</v>
      </c>
      <c r="G56" s="113">
        <v>8.6005487091622479E-2</v>
      </c>
      <c r="Q56" s="122" t="str">
        <f t="shared" si="21"/>
        <v xml:space="preserve">TOTAL </v>
      </c>
      <c r="R56" s="123">
        <f t="shared" si="20"/>
        <v>60850.500036031546</v>
      </c>
      <c r="S56" s="124">
        <f t="shared" si="20"/>
        <v>1</v>
      </c>
      <c r="T56" s="111">
        <f t="shared" si="20"/>
        <v>66083.89368667001</v>
      </c>
      <c r="U56" s="112">
        <f t="shared" si="20"/>
        <v>0.99999999999999989</v>
      </c>
      <c r="V56" s="113">
        <f t="shared" si="20"/>
        <v>8.6005487091622479E-2</v>
      </c>
    </row>
    <row r="59" spans="2:26" ht="33.450000000000003" customHeight="1" x14ac:dyDescent="0.3">
      <c r="B59" s="94"/>
      <c r="C59" s="795"/>
      <c r="D59" s="795"/>
      <c r="E59" s="795"/>
      <c r="F59" s="795"/>
      <c r="G59" s="795"/>
      <c r="H59" s="795"/>
      <c r="I59" s="787" t="s">
        <v>125</v>
      </c>
      <c r="J59" s="787"/>
      <c r="K59" s="787"/>
      <c r="Q59" s="94"/>
      <c r="R59" s="795"/>
      <c r="S59" s="795"/>
      <c r="T59" s="795"/>
      <c r="U59" s="795"/>
      <c r="V59" s="795"/>
      <c r="W59" s="795"/>
      <c r="X59" s="787" t="s">
        <v>126</v>
      </c>
      <c r="Y59" s="787"/>
      <c r="Z59" s="787"/>
    </row>
    <row r="60" spans="2:26" ht="3" customHeight="1" thickBot="1" x14ac:dyDescent="0.35">
      <c r="B60" s="95"/>
      <c r="C60" s="96"/>
      <c r="D60" s="96"/>
      <c r="E60" s="97"/>
      <c r="F60" s="96"/>
      <c r="G60" s="96"/>
      <c r="H60" s="97"/>
      <c r="I60" s="96"/>
      <c r="J60" s="96"/>
      <c r="K60" s="96"/>
      <c r="Q60" s="95"/>
      <c r="R60" s="96"/>
      <c r="S60" s="96"/>
      <c r="T60" s="97"/>
      <c r="U60" s="96"/>
      <c r="V60" s="96"/>
      <c r="W60" s="97"/>
      <c r="X60" s="96"/>
      <c r="Y60" s="96"/>
      <c r="Z60" s="96"/>
    </row>
    <row r="61" spans="2:26" x14ac:dyDescent="0.3">
      <c r="B61" s="125" t="s">
        <v>35</v>
      </c>
      <c r="C61" s="788" t="s">
        <v>5</v>
      </c>
      <c r="D61" s="789"/>
      <c r="E61" s="790"/>
      <c r="F61" s="788" t="s">
        <v>6</v>
      </c>
      <c r="G61" s="789"/>
      <c r="H61" s="790"/>
      <c r="I61" s="791" t="s">
        <v>4</v>
      </c>
      <c r="J61" s="792"/>
      <c r="K61" s="792"/>
      <c r="Q61" s="125" t="s">
        <v>45</v>
      </c>
      <c r="R61" s="788" t="s">
        <v>5</v>
      </c>
      <c r="S61" s="789"/>
      <c r="T61" s="790"/>
      <c r="U61" s="788" t="s">
        <v>6</v>
      </c>
      <c r="V61" s="789"/>
      <c r="W61" s="790"/>
      <c r="X61" s="791" t="s">
        <v>4</v>
      </c>
      <c r="Y61" s="792"/>
      <c r="Z61" s="792"/>
    </row>
    <row r="62" spans="2:26" ht="15" thickBot="1" x14ac:dyDescent="0.35">
      <c r="B62" s="126"/>
      <c r="C62" s="127">
        <v>2021</v>
      </c>
      <c r="D62" s="128">
        <v>2022</v>
      </c>
      <c r="E62" s="129" t="s">
        <v>2</v>
      </c>
      <c r="F62" s="127">
        <v>2021</v>
      </c>
      <c r="G62" s="128">
        <v>2022</v>
      </c>
      <c r="H62" s="130" t="s">
        <v>2</v>
      </c>
      <c r="I62" s="131">
        <f>F62</f>
        <v>2021</v>
      </c>
      <c r="J62" s="132">
        <f>G62</f>
        <v>2022</v>
      </c>
      <c r="K62" s="133" t="str">
        <f>H62</f>
        <v>Var.</v>
      </c>
      <c r="Q62" s="126"/>
      <c r="R62" s="127">
        <v>2021</v>
      </c>
      <c r="S62" s="128">
        <v>2022</v>
      </c>
      <c r="T62" s="129" t="s">
        <v>2</v>
      </c>
      <c r="U62" s="127">
        <v>2021</v>
      </c>
      <c r="V62" s="128">
        <v>2022</v>
      </c>
      <c r="W62" s="130" t="s">
        <v>2</v>
      </c>
      <c r="X62" s="131">
        <v>2021</v>
      </c>
      <c r="Y62" s="132">
        <v>2022</v>
      </c>
      <c r="Z62" s="133" t="s">
        <v>2</v>
      </c>
    </row>
    <row r="63" spans="2:26" x14ac:dyDescent="0.3">
      <c r="B63" s="134" t="s">
        <v>127</v>
      </c>
      <c r="C63" s="135">
        <v>93.167000000000002</v>
      </c>
      <c r="D63" s="136">
        <v>96.41</v>
      </c>
      <c r="E63" s="137">
        <v>3.4808462223748782E-2</v>
      </c>
      <c r="F63" s="135">
        <v>0</v>
      </c>
      <c r="G63" s="136">
        <v>0</v>
      </c>
      <c r="H63" s="137" t="s">
        <v>59</v>
      </c>
      <c r="I63" s="135">
        <v>93.167000000000002</v>
      </c>
      <c r="J63" s="136">
        <v>96.41</v>
      </c>
      <c r="K63" s="138">
        <v>3.4808462223748782E-2</v>
      </c>
      <c r="Q63" s="134" t="s">
        <v>154</v>
      </c>
      <c r="R63" s="135">
        <f>+C63</f>
        <v>93.167000000000002</v>
      </c>
      <c r="S63" s="136">
        <f t="shared" ref="S63:Z73" si="22">+D63</f>
        <v>96.41</v>
      </c>
      <c r="T63" s="137">
        <f t="shared" si="22"/>
        <v>3.4808462223748782E-2</v>
      </c>
      <c r="U63" s="135">
        <f t="shared" si="22"/>
        <v>0</v>
      </c>
      <c r="V63" s="136">
        <f t="shared" si="22"/>
        <v>0</v>
      </c>
      <c r="W63" s="137" t="str">
        <f t="shared" si="22"/>
        <v>n.a.</v>
      </c>
      <c r="X63" s="135">
        <f t="shared" si="22"/>
        <v>93.167000000000002</v>
      </c>
      <c r="Y63" s="136">
        <f t="shared" si="22"/>
        <v>96.41</v>
      </c>
      <c r="Z63" s="138">
        <f t="shared" si="22"/>
        <v>3.4808462223748782E-2</v>
      </c>
    </row>
    <row r="64" spans="2:26" x14ac:dyDescent="0.3">
      <c r="B64" s="134" t="s">
        <v>71</v>
      </c>
      <c r="C64" s="135">
        <v>55.676016280000006</v>
      </c>
      <c r="D64" s="136">
        <v>58.565344430000003</v>
      </c>
      <c r="E64" s="137">
        <v>5.1895382303742688E-2</v>
      </c>
      <c r="F64" s="135">
        <v>144.92302293560581</v>
      </c>
      <c r="G64" s="136">
        <v>166.66005770385618</v>
      </c>
      <c r="H64" s="137">
        <v>0.14999021085772446</v>
      </c>
      <c r="I64" s="135">
        <v>200.59903921560581</v>
      </c>
      <c r="J64" s="136">
        <v>225.22540213385619</v>
      </c>
      <c r="K64" s="139">
        <v>0.12276411200445336</v>
      </c>
      <c r="Q64" s="134" t="s">
        <v>71</v>
      </c>
      <c r="R64" s="135">
        <f t="shared" ref="R64:R73" si="23">+C64</f>
        <v>55.676016280000006</v>
      </c>
      <c r="S64" s="136">
        <f t="shared" si="22"/>
        <v>58.565344430000003</v>
      </c>
      <c r="T64" s="137">
        <f t="shared" si="22"/>
        <v>5.1895382303742688E-2</v>
      </c>
      <c r="U64" s="135">
        <f t="shared" si="22"/>
        <v>144.92302293560581</v>
      </c>
      <c r="V64" s="136">
        <f t="shared" si="22"/>
        <v>166.66005770385618</v>
      </c>
      <c r="W64" s="137">
        <f t="shared" si="22"/>
        <v>0.14999021085772446</v>
      </c>
      <c r="X64" s="135">
        <f t="shared" si="22"/>
        <v>200.59903921560581</v>
      </c>
      <c r="Y64" s="136">
        <f t="shared" si="22"/>
        <v>225.22540213385619</v>
      </c>
      <c r="Z64" s="139">
        <f t="shared" si="22"/>
        <v>0.12276411200445336</v>
      </c>
    </row>
    <row r="65" spans="2:26" x14ac:dyDescent="0.3">
      <c r="B65" s="134" t="s">
        <v>129</v>
      </c>
      <c r="C65" s="135">
        <v>41.361016280000008</v>
      </c>
      <c r="D65" s="136">
        <v>41.520344430000009</v>
      </c>
      <c r="E65" s="137">
        <v>3.8521333451142503E-3</v>
      </c>
      <c r="F65" s="135">
        <v>144.92302293560581</v>
      </c>
      <c r="G65" s="136">
        <v>166.66005770385618</v>
      </c>
      <c r="H65" s="137">
        <v>0.14999021085772446</v>
      </c>
      <c r="I65" s="135">
        <v>186.28403921560582</v>
      </c>
      <c r="J65" s="136">
        <v>208.18040213385621</v>
      </c>
      <c r="K65" s="139">
        <v>0.11754288242004174</v>
      </c>
      <c r="Q65" s="134" t="s">
        <v>129</v>
      </c>
      <c r="R65" s="135">
        <f t="shared" si="23"/>
        <v>41.361016280000008</v>
      </c>
      <c r="S65" s="136">
        <f t="shared" si="22"/>
        <v>41.520344430000009</v>
      </c>
      <c r="T65" s="137">
        <f t="shared" si="22"/>
        <v>3.8521333451142503E-3</v>
      </c>
      <c r="U65" s="135">
        <f t="shared" si="22"/>
        <v>144.92302293560581</v>
      </c>
      <c r="V65" s="136">
        <f t="shared" si="22"/>
        <v>166.66005770385618</v>
      </c>
      <c r="W65" s="137">
        <f t="shared" si="22"/>
        <v>0.14999021085772446</v>
      </c>
      <c r="X65" s="135">
        <f t="shared" si="22"/>
        <v>186.28403921560582</v>
      </c>
      <c r="Y65" s="136">
        <f t="shared" si="22"/>
        <v>208.18040213385621</v>
      </c>
      <c r="Z65" s="139">
        <f t="shared" si="22"/>
        <v>0.11754288242004174</v>
      </c>
    </row>
    <row r="66" spans="2:26" x14ac:dyDescent="0.3">
      <c r="B66" s="140" t="s">
        <v>130</v>
      </c>
      <c r="C66" s="141">
        <v>-2.6500000000000012</v>
      </c>
      <c r="D66" s="142">
        <v>-0.77099999999999969</v>
      </c>
      <c r="E66" s="143"/>
      <c r="F66" s="141">
        <v>0</v>
      </c>
      <c r="G66" s="142">
        <v>0</v>
      </c>
      <c r="H66" s="143"/>
      <c r="I66" s="141">
        <v>-2.6500000000000012</v>
      </c>
      <c r="J66" s="142">
        <v>-0.77099999999999969</v>
      </c>
      <c r="K66" s="105"/>
      <c r="Q66" s="140" t="s">
        <v>156</v>
      </c>
      <c r="R66" s="141">
        <f t="shared" si="23"/>
        <v>-2.6500000000000012</v>
      </c>
      <c r="S66" s="142">
        <f t="shared" si="22"/>
        <v>-0.77099999999999969</v>
      </c>
      <c r="T66" s="143"/>
      <c r="U66" s="141">
        <f t="shared" si="22"/>
        <v>0</v>
      </c>
      <c r="V66" s="142">
        <f t="shared" si="22"/>
        <v>0</v>
      </c>
      <c r="W66" s="143"/>
      <c r="X66" s="141">
        <f t="shared" si="22"/>
        <v>-2.6500000000000012</v>
      </c>
      <c r="Y66" s="142">
        <f t="shared" si="22"/>
        <v>-0.77099999999999969</v>
      </c>
      <c r="Z66" s="105"/>
    </row>
    <row r="67" spans="2:26" x14ac:dyDescent="0.3">
      <c r="B67" s="140" t="s">
        <v>131</v>
      </c>
      <c r="C67" s="141">
        <v>0.68</v>
      </c>
      <c r="D67" s="142">
        <v>4.5490000000000004</v>
      </c>
      <c r="E67" s="143"/>
      <c r="F67" s="141">
        <v>0</v>
      </c>
      <c r="G67" s="142">
        <v>0</v>
      </c>
      <c r="H67" s="143"/>
      <c r="I67" s="141">
        <v>0.68</v>
      </c>
      <c r="J67" s="142">
        <v>4.5490000000000004</v>
      </c>
      <c r="K67" s="105"/>
      <c r="Q67" s="140" t="s">
        <v>157</v>
      </c>
      <c r="R67" s="141">
        <f t="shared" si="23"/>
        <v>0.68</v>
      </c>
      <c r="S67" s="142">
        <f t="shared" si="22"/>
        <v>4.5490000000000004</v>
      </c>
      <c r="T67" s="143"/>
      <c r="U67" s="141">
        <f t="shared" si="22"/>
        <v>0</v>
      </c>
      <c r="V67" s="142">
        <f t="shared" si="22"/>
        <v>0</v>
      </c>
      <c r="W67" s="143"/>
      <c r="X67" s="141">
        <f t="shared" si="22"/>
        <v>0.68</v>
      </c>
      <c r="Y67" s="142">
        <f t="shared" si="22"/>
        <v>4.5490000000000004</v>
      </c>
      <c r="Z67" s="105"/>
    </row>
    <row r="68" spans="2:26" x14ac:dyDescent="0.3">
      <c r="B68" s="140" t="s">
        <v>132</v>
      </c>
      <c r="C68" s="141">
        <v>8.9279999999999973</v>
      </c>
      <c r="D68" s="142">
        <v>14.753999999999991</v>
      </c>
      <c r="E68" s="143"/>
      <c r="F68" s="141">
        <v>0</v>
      </c>
      <c r="G68" s="142">
        <v>0</v>
      </c>
      <c r="H68" s="143"/>
      <c r="I68" s="141">
        <v>8.9279999999999973</v>
      </c>
      <c r="J68" s="142">
        <v>14.753999999999991</v>
      </c>
      <c r="K68" s="105"/>
      <c r="Q68" s="140" t="s">
        <v>158</v>
      </c>
      <c r="R68" s="141">
        <f t="shared" si="23"/>
        <v>8.9279999999999973</v>
      </c>
      <c r="S68" s="142">
        <f t="shared" si="22"/>
        <v>14.753999999999991</v>
      </c>
      <c r="T68" s="143"/>
      <c r="U68" s="141">
        <f t="shared" si="22"/>
        <v>0</v>
      </c>
      <c r="V68" s="142">
        <f t="shared" si="22"/>
        <v>0</v>
      </c>
      <c r="W68" s="143"/>
      <c r="X68" s="141">
        <f t="shared" si="22"/>
        <v>8.9279999999999973</v>
      </c>
      <c r="Y68" s="142">
        <f t="shared" si="22"/>
        <v>14.753999999999991</v>
      </c>
      <c r="Z68" s="105"/>
    </row>
    <row r="69" spans="2:26" x14ac:dyDescent="0.3">
      <c r="B69" s="144" t="s">
        <v>133</v>
      </c>
      <c r="C69" s="135">
        <v>48.319016280000007</v>
      </c>
      <c r="D69" s="136">
        <v>60.052344429999998</v>
      </c>
      <c r="E69" s="137">
        <v>0.24283044344295979</v>
      </c>
      <c r="F69" s="135">
        <v>144.92302293560581</v>
      </c>
      <c r="G69" s="136">
        <v>166.66005770385621</v>
      </c>
      <c r="H69" s="137">
        <v>0.14999021085772468</v>
      </c>
      <c r="I69" s="135">
        <v>193.24203921560581</v>
      </c>
      <c r="J69" s="136">
        <v>226.71240213385622</v>
      </c>
      <c r="K69" s="139">
        <v>0.17320435581259064</v>
      </c>
      <c r="Q69" s="144" t="s">
        <v>159</v>
      </c>
      <c r="R69" s="135">
        <f t="shared" si="23"/>
        <v>48.319016280000007</v>
      </c>
      <c r="S69" s="136">
        <f t="shared" si="22"/>
        <v>60.052344429999998</v>
      </c>
      <c r="T69" s="137">
        <f t="shared" si="22"/>
        <v>0.24283044344295979</v>
      </c>
      <c r="U69" s="135">
        <f t="shared" si="22"/>
        <v>144.92302293560581</v>
      </c>
      <c r="V69" s="136">
        <f t="shared" si="22"/>
        <v>166.66005770385621</v>
      </c>
      <c r="W69" s="137">
        <f t="shared" si="22"/>
        <v>0.14999021085772468</v>
      </c>
      <c r="X69" s="135">
        <f t="shared" si="22"/>
        <v>193.24203921560581</v>
      </c>
      <c r="Y69" s="136">
        <f t="shared" si="22"/>
        <v>226.71240213385622</v>
      </c>
      <c r="Z69" s="139">
        <f t="shared" si="22"/>
        <v>0.17320435581259064</v>
      </c>
    </row>
    <row r="70" spans="2:26" x14ac:dyDescent="0.3">
      <c r="B70" s="140" t="s">
        <v>134</v>
      </c>
      <c r="C70" s="141">
        <v>1.8864959300000002</v>
      </c>
      <c r="D70" s="142">
        <v>-8.5075861074999999</v>
      </c>
      <c r="E70" s="143"/>
      <c r="F70" s="141">
        <v>0</v>
      </c>
      <c r="G70" s="142">
        <v>0</v>
      </c>
      <c r="H70" s="143"/>
      <c r="I70" s="141">
        <v>1.8864959300000002</v>
      </c>
      <c r="J70" s="142">
        <v>-8.5075861074999999</v>
      </c>
      <c r="K70" s="105"/>
      <c r="Q70" s="140" t="s">
        <v>160</v>
      </c>
      <c r="R70" s="141">
        <f t="shared" si="23"/>
        <v>1.8864959300000002</v>
      </c>
      <c r="S70" s="142">
        <f t="shared" si="22"/>
        <v>-8.5075861074999999</v>
      </c>
      <c r="T70" s="143"/>
      <c r="U70" s="141">
        <f t="shared" si="22"/>
        <v>0</v>
      </c>
      <c r="V70" s="142">
        <f t="shared" si="22"/>
        <v>0</v>
      </c>
      <c r="W70" s="143"/>
      <c r="X70" s="141">
        <f t="shared" si="22"/>
        <v>1.8864959300000002</v>
      </c>
      <c r="Y70" s="142">
        <f t="shared" si="22"/>
        <v>-8.5075861074999999</v>
      </c>
      <c r="Z70" s="105"/>
    </row>
    <row r="71" spans="2:26" x14ac:dyDescent="0.3">
      <c r="B71" s="140" t="s">
        <v>136</v>
      </c>
      <c r="C71" s="141">
        <v>-2.5000000000000001E-2</v>
      </c>
      <c r="D71" s="142">
        <v>-0.1</v>
      </c>
      <c r="E71" s="143">
        <v>0</v>
      </c>
      <c r="F71" s="141">
        <v>-27.69398722</v>
      </c>
      <c r="G71" s="142">
        <v>-23.7</v>
      </c>
      <c r="H71" s="143">
        <v>0</v>
      </c>
      <c r="I71" s="141">
        <v>-27.718987219999999</v>
      </c>
      <c r="J71" s="142">
        <v>-23.8</v>
      </c>
      <c r="K71" s="105">
        <v>0</v>
      </c>
      <c r="Q71" s="140" t="s">
        <v>162</v>
      </c>
      <c r="R71" s="141">
        <f t="shared" si="23"/>
        <v>-2.5000000000000001E-2</v>
      </c>
      <c r="S71" s="142">
        <f t="shared" si="22"/>
        <v>-0.1</v>
      </c>
      <c r="T71" s="143"/>
      <c r="U71" s="141">
        <f t="shared" si="22"/>
        <v>-27.69398722</v>
      </c>
      <c r="V71" s="142">
        <f t="shared" si="22"/>
        <v>-23.7</v>
      </c>
      <c r="W71" s="143"/>
      <c r="X71" s="141">
        <f t="shared" si="22"/>
        <v>-27.718987219999999</v>
      </c>
      <c r="Y71" s="142">
        <f t="shared" si="22"/>
        <v>-23.8</v>
      </c>
      <c r="Z71" s="105"/>
    </row>
    <row r="72" spans="2:26" ht="15" thickBot="1" x14ac:dyDescent="0.35">
      <c r="B72" s="145" t="s">
        <v>137</v>
      </c>
      <c r="C72" s="146">
        <v>50.18051221000001</v>
      </c>
      <c r="D72" s="147">
        <v>51.4447583225</v>
      </c>
      <c r="E72" s="148">
        <v>2.5193965880803582E-2</v>
      </c>
      <c r="F72" s="146">
        <v>117.22903571560579</v>
      </c>
      <c r="G72" s="147">
        <v>142.96005770385619</v>
      </c>
      <c r="H72" s="148">
        <v>0.21949359074037855</v>
      </c>
      <c r="I72" s="146">
        <v>167.40954792560581</v>
      </c>
      <c r="J72" s="147">
        <v>194.4048160263562</v>
      </c>
      <c r="K72" s="149">
        <v>0.1612528582464523</v>
      </c>
      <c r="Q72" s="145" t="s">
        <v>163</v>
      </c>
      <c r="R72" s="146">
        <f t="shared" si="23"/>
        <v>50.18051221000001</v>
      </c>
      <c r="S72" s="147">
        <f t="shared" si="22"/>
        <v>51.4447583225</v>
      </c>
      <c r="T72" s="148">
        <f t="shared" si="22"/>
        <v>2.5193965880803582E-2</v>
      </c>
      <c r="U72" s="146">
        <f t="shared" si="22"/>
        <v>117.22903571560579</v>
      </c>
      <c r="V72" s="147">
        <f t="shared" si="22"/>
        <v>142.96005770385619</v>
      </c>
      <c r="W72" s="148">
        <f t="shared" si="22"/>
        <v>0.21949359074037855</v>
      </c>
      <c r="X72" s="146">
        <f t="shared" si="22"/>
        <v>167.40954792560581</v>
      </c>
      <c r="Y72" s="147">
        <f t="shared" si="22"/>
        <v>194.4048160263562</v>
      </c>
      <c r="Z72" s="149">
        <f t="shared" si="22"/>
        <v>0.1612528582464523</v>
      </c>
    </row>
    <row r="73" spans="2:26" ht="15" thickBot="1" x14ac:dyDescent="0.35">
      <c r="B73" s="497" t="s">
        <v>128</v>
      </c>
      <c r="C73" s="498">
        <v>4.765044695264677E-3</v>
      </c>
      <c r="D73" s="498">
        <v>4.4670085302048997E-3</v>
      </c>
      <c r="E73" s="499"/>
      <c r="F73" s="498" t="s">
        <v>138</v>
      </c>
      <c r="G73" s="498" t="s">
        <v>138</v>
      </c>
      <c r="H73" s="499"/>
      <c r="I73" s="498" t="s">
        <v>138</v>
      </c>
      <c r="J73" s="498" t="s">
        <v>138</v>
      </c>
      <c r="K73" s="500"/>
      <c r="Q73" s="497" t="s">
        <v>155</v>
      </c>
      <c r="R73" s="498">
        <f t="shared" si="23"/>
        <v>4.765044695264677E-3</v>
      </c>
      <c r="S73" s="498">
        <f t="shared" si="22"/>
        <v>4.4670085302048997E-3</v>
      </c>
      <c r="T73" s="499"/>
      <c r="U73" s="498" t="str">
        <f t="shared" si="22"/>
        <v>n.a</v>
      </c>
      <c r="V73" s="498" t="str">
        <f t="shared" si="22"/>
        <v>n.a</v>
      </c>
      <c r="W73" s="499"/>
      <c r="X73" s="498" t="str">
        <f t="shared" si="22"/>
        <v>n.a</v>
      </c>
      <c r="Y73" s="498" t="str">
        <f t="shared" si="22"/>
        <v>n.a</v>
      </c>
      <c r="Z73" s="500"/>
    </row>
    <row r="76" spans="2:26" ht="15.6" x14ac:dyDescent="0.3">
      <c r="B76" s="794"/>
      <c r="C76" s="794"/>
      <c r="D76" s="794"/>
      <c r="E76" s="795" t="s">
        <v>139</v>
      </c>
      <c r="F76" s="795"/>
      <c r="G76" s="795"/>
      <c r="H76" s="795"/>
      <c r="Q76" s="796"/>
      <c r="R76" s="796"/>
      <c r="S76" s="796"/>
      <c r="T76" s="797" t="s">
        <v>164</v>
      </c>
      <c r="U76" s="797"/>
      <c r="V76" s="797"/>
      <c r="W76" s="797"/>
    </row>
    <row r="77" spans="2:26" ht="3.75" customHeight="1" thickBot="1" x14ac:dyDescent="0.35">
      <c r="B77" s="675"/>
      <c r="C77" s="675"/>
      <c r="D77" s="675"/>
      <c r="E77" s="675"/>
      <c r="F77" s="675"/>
      <c r="G77" s="675"/>
      <c r="H77" s="675"/>
      <c r="Q77" s="675"/>
      <c r="R77" s="675"/>
      <c r="S77" s="675"/>
      <c r="T77" s="675"/>
      <c r="U77" s="675"/>
      <c r="V77" s="675"/>
      <c r="W77" s="675"/>
    </row>
    <row r="78" spans="2:26" ht="43.8" thickBot="1" x14ac:dyDescent="0.35">
      <c r="B78" s="676"/>
      <c r="C78" s="677"/>
      <c r="D78" s="677"/>
      <c r="E78" s="678" t="s">
        <v>140</v>
      </c>
      <c r="F78" s="678" t="s">
        <v>141</v>
      </c>
      <c r="G78" s="678" t="s">
        <v>142</v>
      </c>
      <c r="H78" s="678" t="s">
        <v>143</v>
      </c>
      <c r="Q78" s="708"/>
      <c r="R78" s="709"/>
      <c r="S78" s="709"/>
      <c r="T78" s="710" t="s">
        <v>140</v>
      </c>
      <c r="U78" s="710" t="s">
        <v>165</v>
      </c>
      <c r="V78" s="710" t="s">
        <v>166</v>
      </c>
      <c r="W78" s="710" t="s">
        <v>167</v>
      </c>
    </row>
    <row r="79" spans="2:26" x14ac:dyDescent="0.3">
      <c r="B79" s="679" t="s">
        <v>144</v>
      </c>
      <c r="C79" s="680"/>
      <c r="D79" s="680"/>
      <c r="E79" s="681">
        <v>732.59967999999992</v>
      </c>
      <c r="F79" s="682">
        <v>23</v>
      </c>
      <c r="G79" s="683">
        <v>20</v>
      </c>
      <c r="H79" s="684">
        <v>329.82459616983863</v>
      </c>
      <c r="Q79" s="711" t="s">
        <v>168</v>
      </c>
      <c r="R79" s="712"/>
      <c r="S79" s="712"/>
      <c r="T79" s="713">
        <v>732.59967999999992</v>
      </c>
      <c r="U79" s="714">
        <v>23</v>
      </c>
      <c r="V79" s="715">
        <v>20</v>
      </c>
      <c r="W79" s="716">
        <v>329.82459616983863</v>
      </c>
    </row>
    <row r="80" spans="2:26" x14ac:dyDescent="0.3">
      <c r="B80" s="685" t="s">
        <v>97</v>
      </c>
      <c r="C80" s="686"/>
      <c r="D80" s="686"/>
      <c r="E80" s="687">
        <v>398.89600000000002</v>
      </c>
      <c r="F80" s="688">
        <v>9</v>
      </c>
      <c r="G80" s="689">
        <v>8</v>
      </c>
      <c r="H80" s="690">
        <v>105.85830860600001</v>
      </c>
      <c r="Q80" s="20" t="s">
        <v>116</v>
      </c>
      <c r="R80" s="717"/>
      <c r="S80" s="717"/>
      <c r="T80" s="718">
        <v>398.89600000000002</v>
      </c>
      <c r="U80" s="719">
        <v>9</v>
      </c>
      <c r="V80" s="720">
        <v>8</v>
      </c>
      <c r="W80" s="721">
        <v>105.85830860600001</v>
      </c>
    </row>
    <row r="81" spans="2:23" x14ac:dyDescent="0.3">
      <c r="B81" s="685" t="s">
        <v>98</v>
      </c>
      <c r="C81" s="686"/>
      <c r="D81" s="686"/>
      <c r="E81" s="687">
        <v>146.5</v>
      </c>
      <c r="F81" s="688">
        <v>6</v>
      </c>
      <c r="G81" s="689">
        <v>5</v>
      </c>
      <c r="H81" s="690">
        <v>42.739668698238944</v>
      </c>
      <c r="Q81" s="20" t="s">
        <v>117</v>
      </c>
      <c r="R81" s="717"/>
      <c r="S81" s="717"/>
      <c r="T81" s="718">
        <v>146.5</v>
      </c>
      <c r="U81" s="719">
        <v>6</v>
      </c>
      <c r="V81" s="720">
        <v>5</v>
      </c>
      <c r="W81" s="721">
        <v>42.739668698238944</v>
      </c>
    </row>
    <row r="82" spans="2:23" x14ac:dyDescent="0.3">
      <c r="B82" s="685" t="s">
        <v>95</v>
      </c>
      <c r="C82" s="686"/>
      <c r="D82" s="686"/>
      <c r="E82" s="687">
        <v>78.203680000000006</v>
      </c>
      <c r="F82" s="688">
        <v>4</v>
      </c>
      <c r="G82" s="689">
        <v>3</v>
      </c>
      <c r="H82" s="690">
        <v>116.66381267579223</v>
      </c>
      <c r="Q82" s="20" t="s">
        <v>115</v>
      </c>
      <c r="R82" s="717"/>
      <c r="S82" s="717"/>
      <c r="T82" s="718">
        <v>78.203680000000006</v>
      </c>
      <c r="U82" s="719">
        <v>4</v>
      </c>
      <c r="V82" s="720">
        <v>3</v>
      </c>
      <c r="W82" s="721">
        <v>116.66381267579223</v>
      </c>
    </row>
    <row r="83" spans="2:23" x14ac:dyDescent="0.3">
      <c r="B83" s="685" t="s">
        <v>145</v>
      </c>
      <c r="C83" s="686"/>
      <c r="D83" s="686"/>
      <c r="E83" s="687">
        <v>87</v>
      </c>
      <c r="F83" s="688">
        <v>3</v>
      </c>
      <c r="G83" s="689">
        <v>3</v>
      </c>
      <c r="H83" s="690">
        <v>44.862860330000004</v>
      </c>
      <c r="Q83" s="20" t="s">
        <v>169</v>
      </c>
      <c r="R83" s="717"/>
      <c r="S83" s="717"/>
      <c r="T83" s="718">
        <v>87</v>
      </c>
      <c r="U83" s="719">
        <v>3</v>
      </c>
      <c r="V83" s="720">
        <v>3</v>
      </c>
      <c r="W83" s="721">
        <v>44.862860330000004</v>
      </c>
    </row>
    <row r="84" spans="2:23" x14ac:dyDescent="0.3">
      <c r="B84" s="691" t="s">
        <v>146</v>
      </c>
      <c r="C84" s="692"/>
      <c r="D84" s="692"/>
      <c r="E84" s="693">
        <v>22</v>
      </c>
      <c r="F84" s="694">
        <v>1</v>
      </c>
      <c r="G84" s="695">
        <v>1</v>
      </c>
      <c r="H84" s="696">
        <v>20.119784599728632</v>
      </c>
      <c r="Q84" s="722" t="s">
        <v>170</v>
      </c>
      <c r="R84" s="723"/>
      <c r="S84" s="723"/>
      <c r="T84" s="724">
        <v>22</v>
      </c>
      <c r="U84" s="725">
        <v>1</v>
      </c>
      <c r="V84" s="726">
        <v>1</v>
      </c>
      <c r="W84" s="727">
        <v>20.119784599728632</v>
      </c>
    </row>
    <row r="85" spans="2:23" ht="15" thickBot="1" x14ac:dyDescent="0.35">
      <c r="B85" s="697" t="s">
        <v>147</v>
      </c>
      <c r="C85" s="697"/>
      <c r="D85" s="697"/>
      <c r="E85" s="698"/>
      <c r="F85" s="699">
        <v>25</v>
      </c>
      <c r="G85" s="700">
        <v>20</v>
      </c>
      <c r="H85" s="701">
        <v>220.17067910545546</v>
      </c>
      <c r="Q85" s="728" t="s">
        <v>171</v>
      </c>
      <c r="R85" s="728"/>
      <c r="S85" s="728"/>
      <c r="T85" s="729"/>
      <c r="U85" s="730">
        <v>25</v>
      </c>
      <c r="V85" s="731">
        <v>20</v>
      </c>
      <c r="W85" s="732">
        <v>220.17067910545546</v>
      </c>
    </row>
    <row r="86" spans="2:23" ht="15" thickBot="1" x14ac:dyDescent="0.35">
      <c r="B86" s="702" t="s">
        <v>101</v>
      </c>
      <c r="C86" s="703"/>
      <c r="D86" s="703"/>
      <c r="E86" s="704">
        <v>732.59967999999992</v>
      </c>
      <c r="F86" s="705">
        <v>48</v>
      </c>
      <c r="G86" s="706">
        <v>40</v>
      </c>
      <c r="H86" s="707">
        <v>549.99527527529403</v>
      </c>
      <c r="Q86" s="733" t="s">
        <v>101</v>
      </c>
      <c r="R86" s="734"/>
      <c r="S86" s="734"/>
      <c r="T86" s="735">
        <v>732.59967999999992</v>
      </c>
      <c r="U86" s="736">
        <v>48</v>
      </c>
      <c r="V86" s="737">
        <v>40</v>
      </c>
      <c r="W86" s="738">
        <v>549.99527527529403</v>
      </c>
    </row>
    <row r="89" spans="2:23" ht="25.5" customHeight="1" x14ac:dyDescent="0.3">
      <c r="B89" s="89"/>
      <c r="C89" s="798" t="s">
        <v>148</v>
      </c>
      <c r="D89" s="798"/>
      <c r="E89" s="798"/>
      <c r="Q89" s="89"/>
      <c r="R89" s="798" t="s">
        <v>172</v>
      </c>
      <c r="S89" s="798"/>
      <c r="T89" s="798"/>
    </row>
    <row r="90" spans="2:23" ht="6" customHeight="1" thickBot="1" x14ac:dyDescent="0.35">
      <c r="B90" s="89"/>
      <c r="C90" s="675"/>
      <c r="D90" s="675"/>
      <c r="E90" s="89"/>
      <c r="Q90" s="89"/>
      <c r="R90" s="675"/>
      <c r="S90" s="675"/>
      <c r="T90" s="89"/>
    </row>
    <row r="91" spans="2:23" ht="16.2" thickBot="1" x14ac:dyDescent="0.35">
      <c r="B91" s="739" t="s">
        <v>149</v>
      </c>
      <c r="C91" s="702"/>
      <c r="D91" s="740">
        <v>44896</v>
      </c>
      <c r="E91" s="741" t="s">
        <v>150</v>
      </c>
      <c r="Q91" s="739" t="s">
        <v>173</v>
      </c>
      <c r="R91" s="702"/>
      <c r="S91" s="740">
        <v>44896</v>
      </c>
      <c r="T91" s="741" t="s">
        <v>150</v>
      </c>
    </row>
    <row r="92" spans="2:23" x14ac:dyDescent="0.3">
      <c r="B92" s="685" t="s">
        <v>151</v>
      </c>
      <c r="C92" s="89"/>
      <c r="D92" s="742">
        <v>74.12</v>
      </c>
      <c r="E92" s="743">
        <v>0.56881918428683309</v>
      </c>
      <c r="Q92" s="685" t="s">
        <v>79</v>
      </c>
      <c r="R92" s="89"/>
      <c r="S92" s="742">
        <v>74.12</v>
      </c>
      <c r="T92" s="743">
        <v>0.56881918428683309</v>
      </c>
    </row>
    <row r="93" spans="2:23" x14ac:dyDescent="0.3">
      <c r="B93" s="685" t="s">
        <v>71</v>
      </c>
      <c r="C93" s="89"/>
      <c r="D93" s="742">
        <v>54.4</v>
      </c>
      <c r="E93" s="743">
        <v>1.2023891476007287</v>
      </c>
      <c r="Q93" s="685" t="s">
        <v>71</v>
      </c>
      <c r="R93" s="89"/>
      <c r="S93" s="742">
        <v>54.4</v>
      </c>
      <c r="T93" s="743">
        <v>1.2023891476007287</v>
      </c>
    </row>
    <row r="94" spans="2:23" x14ac:dyDescent="0.3">
      <c r="B94" s="685" t="s">
        <v>152</v>
      </c>
      <c r="C94" s="89"/>
      <c r="D94" s="742">
        <v>13.85</v>
      </c>
      <c r="E94" s="743">
        <v>0.77165152871945764</v>
      </c>
      <c r="Q94" s="685" t="s">
        <v>163</v>
      </c>
      <c r="R94" s="89"/>
      <c r="S94" s="742">
        <v>13.85</v>
      </c>
      <c r="T94" s="743">
        <v>0.77165152871945764</v>
      </c>
    </row>
    <row r="95" spans="2:23" ht="15" thickBot="1" x14ac:dyDescent="0.35">
      <c r="B95" s="744" t="s">
        <v>153</v>
      </c>
      <c r="C95" s="744"/>
      <c r="D95" s="745">
        <v>530.23</v>
      </c>
      <c r="E95" s="746" t="s">
        <v>138</v>
      </c>
      <c r="Q95" s="744" t="s">
        <v>174</v>
      </c>
      <c r="R95" s="744"/>
      <c r="S95" s="745">
        <v>530.23</v>
      </c>
      <c r="T95" s="746" t="s">
        <v>138</v>
      </c>
    </row>
    <row r="99" spans="2:20" ht="33" customHeight="1" x14ac:dyDescent="0.3">
      <c r="B99" s="606"/>
      <c r="C99" s="793" t="s">
        <v>66</v>
      </c>
      <c r="D99" s="793"/>
      <c r="E99" s="793"/>
      <c r="F99" s="607"/>
      <c r="G99" s="607"/>
      <c r="H99" s="607"/>
      <c r="I99" s="607"/>
      <c r="J99" s="607"/>
      <c r="K99" s="607"/>
      <c r="L99" s="607"/>
      <c r="M99" s="607"/>
      <c r="N99" s="607"/>
      <c r="O99" s="607"/>
      <c r="P99" s="607"/>
      <c r="Q99" s="606"/>
      <c r="R99" s="793" t="s">
        <v>77</v>
      </c>
      <c r="S99" s="793"/>
      <c r="T99" s="793"/>
    </row>
    <row r="100" spans="2:20" ht="3.9" customHeight="1" thickBot="1" x14ac:dyDescent="0.35">
      <c r="B100" s="608"/>
      <c r="C100" s="609"/>
      <c r="D100" s="609"/>
      <c r="E100" s="609"/>
      <c r="F100" s="607"/>
      <c r="G100" s="607"/>
      <c r="H100" s="607"/>
      <c r="I100" s="607"/>
      <c r="J100" s="607"/>
      <c r="K100" s="607"/>
      <c r="L100" s="607"/>
      <c r="M100" s="607"/>
      <c r="N100" s="607"/>
      <c r="O100" s="607"/>
      <c r="P100" s="607"/>
      <c r="Q100" s="608"/>
      <c r="R100" s="609"/>
      <c r="S100" s="609"/>
      <c r="T100" s="609"/>
    </row>
    <row r="101" spans="2:20" ht="15" thickBot="1" x14ac:dyDescent="0.35">
      <c r="B101" s="610"/>
      <c r="C101" s="611">
        <v>2021</v>
      </c>
      <c r="D101" s="612">
        <v>2022</v>
      </c>
      <c r="E101" s="613" t="s">
        <v>67</v>
      </c>
      <c r="F101" s="607"/>
      <c r="G101" s="607"/>
      <c r="H101" s="607"/>
      <c r="I101" s="607"/>
      <c r="J101" s="607"/>
      <c r="K101" s="607"/>
      <c r="L101" s="607"/>
      <c r="M101" s="607"/>
      <c r="N101" s="607"/>
      <c r="O101" s="607"/>
      <c r="P101" s="607"/>
      <c r="Q101" s="610" t="s">
        <v>45</v>
      </c>
      <c r="R101" s="611">
        <f>+C101</f>
        <v>2021</v>
      </c>
      <c r="S101" s="612">
        <f t="shared" ref="S101:T101" si="24">+D101</f>
        <v>2022</v>
      </c>
      <c r="T101" s="613" t="str">
        <f t="shared" si="24"/>
        <v>Var. (%)</v>
      </c>
    </row>
    <row r="102" spans="2:20" x14ac:dyDescent="0.3">
      <c r="B102" s="614" t="s">
        <v>68</v>
      </c>
      <c r="C102" s="615">
        <v>63842</v>
      </c>
      <c r="D102" s="615">
        <v>68025.363406479577</v>
      </c>
      <c r="E102" s="616">
        <v>6.5526822569461851E-2</v>
      </c>
      <c r="F102" s="607"/>
      <c r="G102" s="607"/>
      <c r="H102" s="607"/>
      <c r="I102" s="607"/>
      <c r="J102" s="607"/>
      <c r="K102" s="607"/>
      <c r="L102" s="607"/>
      <c r="M102" s="607"/>
      <c r="N102" s="607"/>
      <c r="O102" s="607"/>
      <c r="P102" s="607"/>
      <c r="Q102" s="614" t="s">
        <v>78</v>
      </c>
      <c r="R102" s="615">
        <v>63842</v>
      </c>
      <c r="S102" s="615">
        <v>68025.363406479577</v>
      </c>
      <c r="T102" s="616">
        <v>6.5526822569461851E-2</v>
      </c>
    </row>
    <row r="103" spans="2:20" x14ac:dyDescent="0.3">
      <c r="B103" s="617" t="s">
        <v>69</v>
      </c>
      <c r="C103" s="618"/>
      <c r="D103" s="619"/>
      <c r="E103" s="620"/>
      <c r="F103" s="607"/>
      <c r="G103" s="607"/>
      <c r="H103" s="607"/>
      <c r="I103" s="607"/>
      <c r="J103" s="607"/>
      <c r="K103" s="607"/>
      <c r="L103" s="607"/>
      <c r="M103" s="607"/>
      <c r="N103" s="607"/>
      <c r="O103" s="607"/>
      <c r="P103" s="607"/>
      <c r="Q103" s="617" t="s">
        <v>45</v>
      </c>
      <c r="R103" s="618">
        <v>0</v>
      </c>
      <c r="S103" s="619">
        <v>0</v>
      </c>
      <c r="T103" s="620">
        <v>0</v>
      </c>
    </row>
    <row r="104" spans="2:20" ht="14.7" customHeight="1" x14ac:dyDescent="0.3">
      <c r="B104" s="621" t="s">
        <v>70</v>
      </c>
      <c r="C104" s="615">
        <v>4853.6941509284006</v>
      </c>
      <c r="D104" s="622">
        <v>5101.8160640874003</v>
      </c>
      <c r="E104" s="616">
        <v>5.1120220072280231E-2</v>
      </c>
      <c r="F104" s="607"/>
      <c r="G104" s="607"/>
      <c r="H104" s="607"/>
      <c r="I104" s="607"/>
      <c r="J104" s="607"/>
      <c r="K104" s="607"/>
      <c r="L104" s="607"/>
      <c r="M104" s="607"/>
      <c r="N104" s="607"/>
      <c r="O104" s="607"/>
      <c r="P104" s="607"/>
      <c r="Q104" s="621" t="s">
        <v>79</v>
      </c>
      <c r="R104" s="615">
        <v>4853.6941509284006</v>
      </c>
      <c r="S104" s="622">
        <v>5101.8160640874003</v>
      </c>
      <c r="T104" s="616">
        <v>5.1120220072280231E-2</v>
      </c>
    </row>
    <row r="105" spans="2:20" ht="14.7" customHeight="1" x14ac:dyDescent="0.3">
      <c r="B105" s="621" t="s">
        <v>71</v>
      </c>
      <c r="C105" s="615">
        <v>3351.2530021967004</v>
      </c>
      <c r="D105" s="622">
        <v>3536.2338299128992</v>
      </c>
      <c r="E105" s="616">
        <v>5.5197511973863689E-2</v>
      </c>
      <c r="F105" s="607"/>
      <c r="G105" s="607"/>
      <c r="H105" s="607"/>
      <c r="I105" s="607"/>
      <c r="J105" s="607"/>
      <c r="K105" s="607"/>
      <c r="L105" s="607"/>
      <c r="M105" s="607"/>
      <c r="N105" s="607"/>
      <c r="O105" s="607"/>
      <c r="P105" s="607"/>
      <c r="Q105" s="621" t="s">
        <v>71</v>
      </c>
      <c r="R105" s="615">
        <v>3351.2530021967004</v>
      </c>
      <c r="S105" s="622">
        <v>3536.2338299128992</v>
      </c>
      <c r="T105" s="616">
        <v>5.5197511973863689E-2</v>
      </c>
    </row>
    <row r="106" spans="2:20" ht="14.7" customHeight="1" x14ac:dyDescent="0.3">
      <c r="B106" s="621" t="s">
        <v>72</v>
      </c>
      <c r="C106" s="615">
        <v>690.84748365485348</v>
      </c>
      <c r="D106" s="622">
        <v>668.35040385633886</v>
      </c>
      <c r="E106" s="616">
        <v>-3.25644665874677E-2</v>
      </c>
      <c r="F106" s="607"/>
      <c r="G106" s="607"/>
      <c r="H106" s="607"/>
      <c r="I106" s="607"/>
      <c r="J106" s="607"/>
      <c r="K106" s="607"/>
      <c r="L106" s="607"/>
      <c r="M106" s="607"/>
      <c r="N106" s="607"/>
      <c r="O106" s="607"/>
      <c r="P106" s="607"/>
      <c r="Q106" s="621" t="s">
        <v>80</v>
      </c>
      <c r="R106" s="615">
        <v>690.84748365485348</v>
      </c>
      <c r="S106" s="622">
        <v>668.35040385633886</v>
      </c>
      <c r="T106" s="616">
        <v>-3.25644665874677E-2</v>
      </c>
    </row>
    <row r="107" spans="2:20" ht="14.7" customHeight="1" x14ac:dyDescent="0.3">
      <c r="B107" s="621" t="s">
        <v>73</v>
      </c>
      <c r="C107" s="615">
        <v>1936</v>
      </c>
      <c r="D107" s="622">
        <v>2070</v>
      </c>
      <c r="E107" s="616">
        <v>6.9214876033057759E-2</v>
      </c>
      <c r="F107" s="607"/>
      <c r="G107" s="607"/>
      <c r="H107" s="607"/>
      <c r="I107" s="607"/>
      <c r="J107" s="607"/>
      <c r="K107" s="607"/>
      <c r="L107" s="607"/>
      <c r="M107" s="607"/>
      <c r="N107" s="607"/>
      <c r="O107" s="607"/>
      <c r="P107" s="607"/>
      <c r="Q107" s="621" t="s">
        <v>81</v>
      </c>
      <c r="R107" s="615">
        <v>1936</v>
      </c>
      <c r="S107" s="622">
        <v>2070</v>
      </c>
      <c r="T107" s="616">
        <v>6.9214876033057759E-2</v>
      </c>
    </row>
    <row r="108" spans="2:20" ht="14.7" customHeight="1" thickBot="1" x14ac:dyDescent="0.35">
      <c r="B108" s="623" t="s">
        <v>74</v>
      </c>
      <c r="C108" s="634">
        <v>633.8851622256002</v>
      </c>
      <c r="D108" s="635">
        <v>818.27789687840016</v>
      </c>
      <c r="E108" s="624">
        <v>0.29089296554187904</v>
      </c>
      <c r="F108" s="607"/>
      <c r="G108" s="607"/>
      <c r="H108" s="607"/>
      <c r="I108" s="607"/>
      <c r="J108" s="607"/>
      <c r="K108" s="607"/>
      <c r="L108" s="607"/>
      <c r="M108" s="607"/>
      <c r="N108" s="607"/>
      <c r="O108" s="607"/>
      <c r="P108" s="607"/>
      <c r="Q108" s="623" t="s">
        <v>82</v>
      </c>
      <c r="R108" s="634">
        <v>633.8851622256002</v>
      </c>
      <c r="S108" s="635">
        <v>818.27789687840016</v>
      </c>
      <c r="T108" s="624">
        <v>0.29089296554187904</v>
      </c>
    </row>
    <row r="109" spans="2:20" ht="14.7" customHeight="1" thickBot="1" x14ac:dyDescent="0.35">
      <c r="B109" s="610"/>
      <c r="C109" s="625">
        <v>44561</v>
      </c>
      <c r="D109" s="626">
        <v>44926</v>
      </c>
      <c r="E109" s="613" t="s">
        <v>67</v>
      </c>
      <c r="F109" s="607"/>
      <c r="G109" s="607"/>
      <c r="H109" s="607"/>
      <c r="I109" s="607"/>
      <c r="J109" s="607"/>
      <c r="K109" s="607"/>
      <c r="L109" s="607"/>
      <c r="M109" s="607"/>
      <c r="N109" s="607"/>
      <c r="O109" s="607"/>
      <c r="P109" s="607"/>
      <c r="Q109" s="610"/>
      <c r="R109" s="627">
        <v>44561</v>
      </c>
      <c r="S109" s="628">
        <v>44926</v>
      </c>
      <c r="T109" s="613" t="s">
        <v>2</v>
      </c>
    </row>
    <row r="110" spans="2:20" ht="14.7" customHeight="1" x14ac:dyDescent="0.3">
      <c r="B110" s="621" t="s">
        <v>75</v>
      </c>
      <c r="C110" s="629">
        <v>23349.540726491399</v>
      </c>
      <c r="D110" s="630">
        <v>21809.291021236801</v>
      </c>
      <c r="E110" s="631">
        <v>-6.5964882277410153E-2</v>
      </c>
      <c r="F110" s="607"/>
      <c r="G110" s="607"/>
      <c r="H110" s="607"/>
      <c r="I110" s="607"/>
      <c r="J110" s="607"/>
      <c r="K110" s="607"/>
      <c r="L110" s="607"/>
      <c r="M110" s="607"/>
      <c r="N110" s="607"/>
      <c r="O110" s="607"/>
      <c r="P110" s="607"/>
      <c r="Q110" s="621" t="s">
        <v>83</v>
      </c>
      <c r="R110" s="629">
        <v>23349.540726491399</v>
      </c>
      <c r="S110" s="630">
        <v>21809.291021236801</v>
      </c>
      <c r="T110" s="631">
        <v>-6.5964882277410153E-2</v>
      </c>
    </row>
    <row r="111" spans="2:20" ht="14.7" customHeight="1" thickBot="1" x14ac:dyDescent="0.35">
      <c r="B111" s="623" t="s">
        <v>76</v>
      </c>
      <c r="C111" s="632">
        <v>1906</v>
      </c>
      <c r="D111" s="633">
        <v>999</v>
      </c>
      <c r="E111" s="624">
        <v>-0.47586568730325285</v>
      </c>
      <c r="F111" s="607"/>
      <c r="G111" s="607"/>
      <c r="H111" s="607"/>
      <c r="I111" s="607"/>
      <c r="J111" s="607"/>
      <c r="K111" s="607"/>
      <c r="L111" s="607"/>
      <c r="M111" s="607"/>
      <c r="N111" s="607"/>
      <c r="O111" s="607"/>
      <c r="P111" s="607"/>
      <c r="Q111" s="623" t="s">
        <v>84</v>
      </c>
      <c r="R111" s="632">
        <v>1906</v>
      </c>
      <c r="S111" s="633">
        <v>999</v>
      </c>
      <c r="T111" s="624">
        <v>-0.47586568730325285</v>
      </c>
    </row>
    <row r="112" spans="2:20" ht="15" customHeight="1" x14ac:dyDescent="0.3"/>
    <row r="115" spans="2:24" ht="35.700000000000003" customHeight="1" x14ac:dyDescent="0.3">
      <c r="B115" s="150"/>
      <c r="C115" s="785" t="s">
        <v>213</v>
      </c>
      <c r="D115" s="785"/>
      <c r="E115" s="785"/>
      <c r="F115" s="785"/>
      <c r="G115" s="785"/>
      <c r="H115" s="174"/>
      <c r="Q115" s="150"/>
      <c r="R115" s="785" t="s">
        <v>219</v>
      </c>
      <c r="S115" s="785"/>
      <c r="T115" s="785"/>
      <c r="U115" s="785"/>
      <c r="V115" s="785"/>
    </row>
    <row r="116" spans="2:24" ht="15" thickBot="1" x14ac:dyDescent="0.35">
      <c r="B116" s="151"/>
      <c r="C116" s="151"/>
      <c r="D116" s="151"/>
      <c r="E116" s="151"/>
      <c r="F116" s="151"/>
      <c r="G116" s="151"/>
      <c r="H116" s="160"/>
      <c r="Q116" s="151"/>
      <c r="R116" s="151"/>
      <c r="S116" s="151"/>
      <c r="T116" s="151"/>
      <c r="U116" s="151"/>
      <c r="V116" s="151"/>
    </row>
    <row r="117" spans="2:24" ht="21.9" customHeight="1" thickBot="1" x14ac:dyDescent="0.35">
      <c r="B117" s="153" t="s">
        <v>35</v>
      </c>
      <c r="C117" s="154">
        <v>2021</v>
      </c>
      <c r="D117" s="155" t="s">
        <v>214</v>
      </c>
      <c r="E117" s="156">
        <v>2022</v>
      </c>
      <c r="F117" s="157" t="s">
        <v>214</v>
      </c>
      <c r="G117" s="155" t="s">
        <v>2</v>
      </c>
      <c r="Q117" s="153"/>
      <c r="R117" s="154">
        <f>+C117</f>
        <v>2021</v>
      </c>
      <c r="S117" s="155" t="str">
        <f t="shared" ref="S117:V122" si="25">+D117</f>
        <v>%/ Ventas</v>
      </c>
      <c r="T117" s="156">
        <f t="shared" si="25"/>
        <v>2022</v>
      </c>
      <c r="U117" s="157" t="str">
        <f t="shared" si="25"/>
        <v>%/ Ventas</v>
      </c>
      <c r="V117" s="155" t="str">
        <f t="shared" si="25"/>
        <v>Var.</v>
      </c>
    </row>
    <row r="118" spans="2:24" x14ac:dyDescent="0.3">
      <c r="B118" s="158" t="s">
        <v>127</v>
      </c>
      <c r="C118" s="159">
        <v>1642.527</v>
      </c>
      <c r="D118" s="160"/>
      <c r="E118" s="161">
        <v>1818.7919999999999</v>
      </c>
      <c r="F118" s="162"/>
      <c r="G118" s="163">
        <v>0.10731330443883103</v>
      </c>
      <c r="Q118" s="158" t="s">
        <v>154</v>
      </c>
      <c r="R118" s="159">
        <f>+C118</f>
        <v>1642.527</v>
      </c>
      <c r="S118" s="160"/>
      <c r="T118" s="161">
        <f t="shared" si="25"/>
        <v>1818.7919999999999</v>
      </c>
      <c r="U118" s="162"/>
      <c r="V118" s="163">
        <f t="shared" si="25"/>
        <v>0.10731330443883103</v>
      </c>
    </row>
    <row r="119" spans="2:24" x14ac:dyDescent="0.3">
      <c r="B119" s="158" t="s">
        <v>71</v>
      </c>
      <c r="C119" s="159">
        <v>87.534353510000116</v>
      </c>
      <c r="D119" s="164">
        <v>5.3292489870790626E-2</v>
      </c>
      <c r="E119" s="161">
        <v>96.514832125649065</v>
      </c>
      <c r="F119" s="165">
        <v>5.3065348938003395E-2</v>
      </c>
      <c r="G119" s="163">
        <v>0.10259376182658397</v>
      </c>
      <c r="Q119" s="158" t="s">
        <v>71</v>
      </c>
      <c r="R119" s="159">
        <f t="shared" ref="R119:R122" si="26">+C119</f>
        <v>87.534353510000116</v>
      </c>
      <c r="S119" s="164">
        <f t="shared" si="25"/>
        <v>5.3292489870790626E-2</v>
      </c>
      <c r="T119" s="161">
        <f t="shared" si="25"/>
        <v>96.514832125649065</v>
      </c>
      <c r="U119" s="165">
        <f t="shared" si="25"/>
        <v>5.3065348938003395E-2</v>
      </c>
      <c r="V119" s="163">
        <f t="shared" si="25"/>
        <v>0.10259376182658397</v>
      </c>
    </row>
    <row r="120" spans="2:24" x14ac:dyDescent="0.3">
      <c r="B120" s="158" t="s">
        <v>129</v>
      </c>
      <c r="C120" s="159">
        <v>44.944353510000113</v>
      </c>
      <c r="D120" s="164">
        <v>2.7362931330809241E-2</v>
      </c>
      <c r="E120" s="161">
        <v>49.944832125649071</v>
      </c>
      <c r="F120" s="165">
        <v>2.7460441944790318E-2</v>
      </c>
      <c r="G120" s="163">
        <v>0.11125932903977254</v>
      </c>
      <c r="Q120" s="158" t="s">
        <v>129</v>
      </c>
      <c r="R120" s="159">
        <f t="shared" si="26"/>
        <v>44.944353510000113</v>
      </c>
      <c r="S120" s="164">
        <f t="shared" si="25"/>
        <v>2.7362931330809241E-2</v>
      </c>
      <c r="T120" s="161">
        <f t="shared" si="25"/>
        <v>49.944832125649071</v>
      </c>
      <c r="U120" s="165">
        <f t="shared" si="25"/>
        <v>2.7460441944790318E-2</v>
      </c>
      <c r="V120" s="163">
        <f t="shared" si="25"/>
        <v>0.11125932903977254</v>
      </c>
    </row>
    <row r="121" spans="2:24" ht="15" thickBot="1" x14ac:dyDescent="0.35">
      <c r="B121" s="167" t="s">
        <v>133</v>
      </c>
      <c r="C121" s="168">
        <v>36.464353510000109</v>
      </c>
      <c r="D121" s="169"/>
      <c r="E121" s="170">
        <v>38.300081156372372</v>
      </c>
      <c r="F121" s="171"/>
      <c r="G121" s="172">
        <v>5.0343073979601138E-2</v>
      </c>
      <c r="Q121" s="167" t="s">
        <v>159</v>
      </c>
      <c r="R121" s="168">
        <f t="shared" si="26"/>
        <v>36.464353510000109</v>
      </c>
      <c r="S121" s="169"/>
      <c r="T121" s="170">
        <f t="shared" si="25"/>
        <v>38.300081156372372</v>
      </c>
      <c r="U121" s="171"/>
      <c r="V121" s="172">
        <f t="shared" si="25"/>
        <v>5.0343073979601138E-2</v>
      </c>
    </row>
    <row r="122" spans="2:24" ht="15" thickBot="1" x14ac:dyDescent="0.35">
      <c r="B122" s="167" t="s">
        <v>137</v>
      </c>
      <c r="C122" s="168">
        <v>29.180390132500111</v>
      </c>
      <c r="D122" s="173">
        <v>1.7765546704863976E-2</v>
      </c>
      <c r="E122" s="170">
        <v>27.312540156372371</v>
      </c>
      <c r="F122" s="171">
        <v>1.5016857428651749E-2</v>
      </c>
      <c r="G122" s="172">
        <v>-6.4010452486973235E-2</v>
      </c>
      <c r="Q122" s="167" t="s">
        <v>163</v>
      </c>
      <c r="R122" s="168">
        <f t="shared" si="26"/>
        <v>29.180390132500111</v>
      </c>
      <c r="S122" s="173">
        <f t="shared" si="25"/>
        <v>1.7765546704863976E-2</v>
      </c>
      <c r="T122" s="170">
        <f t="shared" si="25"/>
        <v>27.312540156372371</v>
      </c>
      <c r="U122" s="171">
        <f t="shared" si="25"/>
        <v>1.5016857428651749E-2</v>
      </c>
      <c r="V122" s="172">
        <f t="shared" si="25"/>
        <v>-6.4010452486973235E-2</v>
      </c>
    </row>
    <row r="125" spans="2:24" ht="26.1" customHeight="1" x14ac:dyDescent="0.35">
      <c r="B125" s="175"/>
      <c r="C125" s="786" t="s">
        <v>215</v>
      </c>
      <c r="D125" s="786"/>
      <c r="E125" s="786"/>
      <c r="F125" s="194"/>
      <c r="G125" s="786" t="s">
        <v>216</v>
      </c>
      <c r="H125" s="786"/>
      <c r="I125" s="786"/>
      <c r="Q125" s="175"/>
      <c r="R125" s="786" t="s">
        <v>113</v>
      </c>
      <c r="S125" s="786"/>
      <c r="T125" s="786"/>
      <c r="U125" s="194"/>
      <c r="V125" s="786" t="s">
        <v>124</v>
      </c>
      <c r="W125" s="786"/>
      <c r="X125" s="786"/>
    </row>
    <row r="126" spans="2:24" ht="6.45" customHeight="1" thickBot="1" x14ac:dyDescent="0.35">
      <c r="B126" s="176"/>
      <c r="C126" s="176"/>
      <c r="D126" s="176"/>
      <c r="E126" s="177"/>
      <c r="F126" s="160"/>
      <c r="G126" s="176"/>
      <c r="H126" s="176"/>
      <c r="I126" s="177"/>
      <c r="Q126" s="176"/>
      <c r="R126" s="176"/>
      <c r="S126" s="176"/>
      <c r="T126" s="177"/>
      <c r="U126" s="160"/>
      <c r="V126" s="176"/>
      <c r="W126" s="176"/>
      <c r="X126" s="177"/>
    </row>
    <row r="127" spans="2:24" ht="15" thickBot="1" x14ac:dyDescent="0.35">
      <c r="B127" s="153" t="s">
        <v>35</v>
      </c>
      <c r="C127" s="178">
        <v>2022</v>
      </c>
      <c r="D127" s="179" t="s">
        <v>214</v>
      </c>
      <c r="E127" s="180" t="s">
        <v>2</v>
      </c>
      <c r="F127" s="160"/>
      <c r="G127" s="181">
        <v>44926</v>
      </c>
      <c r="H127" s="181" t="s">
        <v>217</v>
      </c>
      <c r="I127" s="180" t="s">
        <v>2</v>
      </c>
      <c r="Q127" s="153" t="s">
        <v>45</v>
      </c>
      <c r="R127" s="178">
        <v>2021</v>
      </c>
      <c r="S127" s="179" t="s">
        <v>220</v>
      </c>
      <c r="T127" s="180" t="s">
        <v>2</v>
      </c>
      <c r="U127" s="160"/>
      <c r="V127" s="181">
        <v>44560</v>
      </c>
      <c r="W127" s="181" t="s">
        <v>221</v>
      </c>
      <c r="X127" s="180" t="s">
        <v>2</v>
      </c>
    </row>
    <row r="128" spans="2:24" x14ac:dyDescent="0.3">
      <c r="B128" s="152" t="s">
        <v>97</v>
      </c>
      <c r="C128" s="182">
        <v>1624.9803453106883</v>
      </c>
      <c r="D128" s="183">
        <v>0.89343927469888751</v>
      </c>
      <c r="E128" s="166">
        <v>8.1100253445153259E-2</v>
      </c>
      <c r="F128" s="160"/>
      <c r="G128" s="184">
        <v>2570.6968781170335</v>
      </c>
      <c r="H128" s="183">
        <v>0.88274097417465369</v>
      </c>
      <c r="I128" s="166">
        <v>-1.4764051847565907E-2</v>
      </c>
      <c r="Q128" s="152" t="s">
        <v>116</v>
      </c>
      <c r="R128" s="182">
        <f>+C128</f>
        <v>1624.9803453106883</v>
      </c>
      <c r="S128" s="183">
        <f t="shared" ref="S128:X131" si="27">+D128</f>
        <v>0.89343927469888751</v>
      </c>
      <c r="T128" s="166">
        <f t="shared" si="27"/>
        <v>8.1100253445153259E-2</v>
      </c>
      <c r="U128" s="160"/>
      <c r="V128" s="184">
        <f t="shared" si="27"/>
        <v>2570.6968781170335</v>
      </c>
      <c r="W128" s="183">
        <f t="shared" si="27"/>
        <v>0.88274097417465369</v>
      </c>
      <c r="X128" s="166">
        <f t="shared" si="27"/>
        <v>-1.4764051847565907E-2</v>
      </c>
    </row>
    <row r="129" spans="2:24" x14ac:dyDescent="0.3">
      <c r="B129" s="152" t="s">
        <v>146</v>
      </c>
      <c r="C129" s="182">
        <v>170.71553032</v>
      </c>
      <c r="D129" s="183">
        <v>9.3862033488026533E-2</v>
      </c>
      <c r="E129" s="166">
        <v>0.44541273479516774</v>
      </c>
      <c r="F129" s="150"/>
      <c r="G129" s="184">
        <v>271.71963897000001</v>
      </c>
      <c r="H129" s="183">
        <v>9.3304683585430176E-2</v>
      </c>
      <c r="I129" s="166">
        <v>0.34660478170082598</v>
      </c>
      <c r="Q129" s="152" t="s">
        <v>170</v>
      </c>
      <c r="R129" s="182">
        <f t="shared" ref="R129:R131" si="28">+C129</f>
        <v>170.71553032</v>
      </c>
      <c r="S129" s="183">
        <f t="shared" si="27"/>
        <v>9.3862033488026533E-2</v>
      </c>
      <c r="T129" s="166">
        <f t="shared" si="27"/>
        <v>0.44541273479516774</v>
      </c>
      <c r="U129" s="150"/>
      <c r="V129" s="184">
        <f t="shared" si="27"/>
        <v>271.71963897000001</v>
      </c>
      <c r="W129" s="183">
        <f t="shared" si="27"/>
        <v>9.3304683585430176E-2</v>
      </c>
      <c r="X129" s="166">
        <f t="shared" si="27"/>
        <v>0.34660478170082598</v>
      </c>
    </row>
    <row r="130" spans="2:24" ht="15" thickBot="1" x14ac:dyDescent="0.35">
      <c r="B130" s="185" t="s">
        <v>218</v>
      </c>
      <c r="C130" s="186">
        <v>23.096281069999975</v>
      </c>
      <c r="D130" s="187">
        <v>1.2698691813085953E-2</v>
      </c>
      <c r="E130" s="188">
        <v>8.2401718919616673E-2</v>
      </c>
      <c r="F130" s="150"/>
      <c r="G130" s="189">
        <v>69.75925510999997</v>
      </c>
      <c r="H130" s="187">
        <v>2.3954342239916198E-2</v>
      </c>
      <c r="I130" s="188">
        <v>-2.8283653282508259E-2</v>
      </c>
      <c r="Q130" s="185" t="s">
        <v>218</v>
      </c>
      <c r="R130" s="186">
        <f t="shared" si="28"/>
        <v>23.096281069999975</v>
      </c>
      <c r="S130" s="187">
        <f t="shared" si="27"/>
        <v>1.2698691813085953E-2</v>
      </c>
      <c r="T130" s="188">
        <f t="shared" si="27"/>
        <v>8.2401718919616673E-2</v>
      </c>
      <c r="U130" s="150"/>
      <c r="V130" s="189">
        <f t="shared" si="27"/>
        <v>69.75925510999997</v>
      </c>
      <c r="W130" s="187">
        <f t="shared" si="27"/>
        <v>2.3954342239916198E-2</v>
      </c>
      <c r="X130" s="188">
        <f t="shared" si="27"/>
        <v>-2.8283653282508259E-2</v>
      </c>
    </row>
    <row r="131" spans="2:24" ht="15" thickBot="1" x14ac:dyDescent="0.35">
      <c r="B131" s="190" t="s">
        <v>101</v>
      </c>
      <c r="C131" s="191">
        <v>1818.7921567006883</v>
      </c>
      <c r="D131" s="192">
        <v>1</v>
      </c>
      <c r="E131" s="172">
        <v>0.10731363102660052</v>
      </c>
      <c r="F131" s="150"/>
      <c r="G131" s="193">
        <v>2912.1757721970334</v>
      </c>
      <c r="H131" s="192">
        <v>1</v>
      </c>
      <c r="I131" s="172">
        <v>1.0193327752208825E-2</v>
      </c>
      <c r="Q131" s="190" t="s">
        <v>101</v>
      </c>
      <c r="R131" s="191">
        <f t="shared" si="28"/>
        <v>1818.7921567006883</v>
      </c>
      <c r="S131" s="192">
        <f t="shared" si="27"/>
        <v>1</v>
      </c>
      <c r="T131" s="172">
        <f t="shared" si="27"/>
        <v>0.10731363102660052</v>
      </c>
      <c r="U131" s="150"/>
      <c r="V131" s="193">
        <f t="shared" si="27"/>
        <v>2912.1757721970334</v>
      </c>
      <c r="W131" s="192">
        <f t="shared" si="27"/>
        <v>1</v>
      </c>
      <c r="X131" s="172">
        <f t="shared" si="27"/>
        <v>1.0193327752208825E-2</v>
      </c>
    </row>
  </sheetData>
  <mergeCells count="52">
    <mergeCell ref="R1:AB1"/>
    <mergeCell ref="R3:T3"/>
    <mergeCell ref="U3:W3"/>
    <mergeCell ref="X3:Y3"/>
    <mergeCell ref="Z3:AB3"/>
    <mergeCell ref="C1:M1"/>
    <mergeCell ref="C3:E3"/>
    <mergeCell ref="F3:H3"/>
    <mergeCell ref="I3:J3"/>
    <mergeCell ref="K3:M3"/>
    <mergeCell ref="T22:U22"/>
    <mergeCell ref="V22:W22"/>
    <mergeCell ref="X22:Y22"/>
    <mergeCell ref="Z22:AA22"/>
    <mergeCell ref="C39:E39"/>
    <mergeCell ref="G39:I39"/>
    <mergeCell ref="R39:T39"/>
    <mergeCell ref="V39:X39"/>
    <mergeCell ref="C22:D22"/>
    <mergeCell ref="E22:F22"/>
    <mergeCell ref="G22:H22"/>
    <mergeCell ref="I22:J22"/>
    <mergeCell ref="K22:L22"/>
    <mergeCell ref="R22:S22"/>
    <mergeCell ref="E48:G48"/>
    <mergeCell ref="T48:V48"/>
    <mergeCell ref="C59:E59"/>
    <mergeCell ref="F59:H59"/>
    <mergeCell ref="I59:K59"/>
    <mergeCell ref="R59:T59"/>
    <mergeCell ref="U59:W59"/>
    <mergeCell ref="X59:Z59"/>
    <mergeCell ref="R61:T61"/>
    <mergeCell ref="U61:W61"/>
    <mergeCell ref="X61:Z61"/>
    <mergeCell ref="C99:E99"/>
    <mergeCell ref="R99:T99"/>
    <mergeCell ref="C61:E61"/>
    <mergeCell ref="F61:H61"/>
    <mergeCell ref="I61:K61"/>
    <mergeCell ref="B76:D76"/>
    <mergeCell ref="E76:H76"/>
    <mergeCell ref="Q76:S76"/>
    <mergeCell ref="T76:W76"/>
    <mergeCell ref="C89:E89"/>
    <mergeCell ref="R89:T89"/>
    <mergeCell ref="C115:G115"/>
    <mergeCell ref="R115:V115"/>
    <mergeCell ref="C125:E125"/>
    <mergeCell ref="G125:I125"/>
    <mergeCell ref="R125:T125"/>
    <mergeCell ref="V125:X125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Data</vt:lpstr>
      <vt:lpstr>Area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men Aranda Martín</dc:creator>
  <cp:lastModifiedBy>Carmen Aranda Martín</cp:lastModifiedBy>
  <dcterms:created xsi:type="dcterms:W3CDTF">2022-05-09T09:16:01Z</dcterms:created>
  <dcterms:modified xsi:type="dcterms:W3CDTF">2023-02-27T11:49:30Z</dcterms:modified>
</cp:coreProperties>
</file>